ates. Our gross margin for the six months ended September 30, 2018 increased 60 basis points to 36. 9% from 36. 3% for the six months ended September 30, 2017 as a result of a one-time tariff duty refund of approximately $7. 1 million, and a one-time benefit from a legal settlement with our prior distribution center supplier in the Americas, as well as favorable exchange rates and cost reduction efforts. Those benefits were partially offset by unfavorable impact from adoption of ASC 606 and increase in spending in Customer Programs. We have various initiatives being implemented to mitigate the impact of recently implemented and announced U. S. tariffs, such as product reclassifications, tactical inventory pull-ins, supply chain or production shifts, and potential pricing adjustments. As some of these mitigating initiatives take time to implement, there could be an adverse impact to our gross margin in the future periods as we adjust to tariffs and other trade restrictions. Operating expenses for the three months ended September 30, 2018 were $191. 0 million, or 27. 6% of net sales, compared to $168. 8 million, or 26. 7% of net sales, in the same period of the prior fiscal year. Operating expenses for the six months ended September 30, 2018 were $382. 5 million, or 29. 4% of net sales, compared to $331. 0 million, or 28. 5% of net sales, in the same period of the prior fiscal year. The increase in operating expenses for the three months ended September 30, 2018 was primarily driven by $8. 8 million higher advertising and 30marketing expenses to support our new product introductions, $5. 2 million higher personnel-related cost due to additional headcount from business acquisition and increased performance based variable compensation, and $3. 0 million from the prior year's credit for change in fair value of contingent consideration from an acquisition. The increase in operating expenses for the six months ended September 30, 2018 was primarily driven by $32. 2 million higher personnel-related cost due to restructuring charges in the current period, increased performance based variable compensation and additional headcount from business acquisitions, $9. 6 million higher advertising and marketing expenses to support our new product introduction,and $4. 9 million from the prior year's credit for change in fair value of contingent consideration from an acquisition. Net income for the three and six months ended September 30, 2018 was $64. 2 million and $102. 6 million, compared to $56. 4 million and $93. 4 million for the three and six months ended September 30, 2017. Trends in Our Business Our strategy focuses on five large multi-category markets, including Gaming, Video Collaboration, Music, Smart Home and Creativity &amp; Productivity. We see opportunities to deliver growth in all these markets. We believe our future growth will be determined by our ability to rapidly create innovative products across multiple digital platforms, including gaming, digital music devices, video and computing. The following discussion represents key trends specific to our market opportunities. Trends Specific to Our Five Market Opportunities Gaming:  The PC gaming and console gaming platform continues to show strong growth as online gaming, multi-platform experiences, and eSports gain greater popularity and gaming content becomes increasingly more demanding. We believe Logitech is well positioned to benefit from the PC gaming market growth. With ASTRO Gaming, we are also strengthening our portfolio in adjacent categories, such as the console gaming market. Video Collaboration:  The near and long-term structural growth opportunities in the video collaboration market are significant. Video meetings are on the rise, and companies increasingly want lower-cost, cloud-based solutions. We are continuing our efforts to create and sell innovative products to accommodate the increasing demand from medium-sized meeting rooms to small-sized rooms such as huddle rooms. We will continue to invest in select business-specific products, targeted product marketing and sales channel development. Music:  The music market grew during fiscal year 2018, driven by growing consumption of music through mobile devices such as smartphones and tablets. The integration of personal voice assistants has become increasingly competitive in the speaker categories and the market for third-party, voice-enabled speakers has not yet gained traction. Moreover, the market for mobile speakers appears to be maturing with slower growth. While we continue to introduce new products for improved experiences, we're adjusting our investments to match the slower market growth outlook. With Blue Microphones, we are also strengthening our portfolio in adjacent categories, such as the microphones market. Smart Home:  This market grew in fiscal year 2018 due to the integration of Amazon Alexa and Google Assistant voice capabilities into our Logitech Harmony Hub that enables voice control of the living room entertainment experience when used with an Amazon Echo or Google Home device. Through Harmony, Alexa can turn on/off and control a TV and AV system. While the market so far in fiscal year 2019 has slowed due to more difficult comparisons, we continue to see various long-term opportunities in the broader smart home market. Accordingly, we will be prudent in how we deploy our resources in the near term. Creativity &amp; Productivity:  New PC shipments continue to be stable and the installed base of PC users remains large. We believe that innovative PC peripherals, such as our mice and keyboards, can renew the PC usage experience, providing growth opportunities. Smaller mobile computing devices, such as tablets, have created new markets and usage models for peripherals and accessories. We offer a number of products to enhance the use of mobile devices, including keyboard folios for the iPad and iPad mini, and keyboard covers and folios for the iPad Air. In fiscal year 2018, we saw the recovery of the iPad tablet market and our Tablet &amp; Other Accessories category has benefited from the recovery along with our innovative products. Business Seasonality, Product Introductions and AcquisitionsWe have historically experienced higher net sales in our third fiscal quarter ending December 31, compared to other fiscal quarters in our fiscal year, due in part to seasonal holiday demand. Additionally, new product 31introductions and business acquisitions can significantly impact net sales, product costs and operating expenses. Product introductions can also impact our net sales to our distribution channels as these channels are filled with new product inventory following a product introduction, and often channel inventory of an earlier model product declines as the next related major product launch approaches. Net sales can also be affected when consumers and distributors anticipate a product introduction or changes in business circumstances. However, neither historical seasonal patterns nor historical patterns of product introductions should be considered reliable indicators of our future pattern of product introductions, future net sales or financial performance. Critical Accounting Estimates The preparation of financial statements and related disclosures in conformity with GAAP requires us to make judgments, estimates and assumptions that affect reported amounts of assets, liabilities, goodwill and intangible assets from business acquisitions, contingent consideration from business acquisitions, and net sales and expenses. We consider an accounting estimate critical if it: (i) requires management to make judgments and estimates about matters that are inherently uncertain. and (ii) is important to an understanding of our financial condition and operating results. We base our estimates on historical experience and on various other assumptions we believe to be reasonable under the circumstances. Although these estimates are based on management's best knowledge of current events and actions that may impact us in the future, actual results could differ from those estimates. Management has discussed the development, selection and disclosure of these critical accounting estimates with the Audit Committee of the Board of Directors. Other than the recent accounting pronouncement adoptions discussed below and Summary of Significant Accounting Policies discussed in Note 1 to the condensed consolidated financial statements, there have been no substantial changes in the Company’s significant accounting policies during the six months ended September 30, 2018, compared with the significant accounting policies described in our Annual Report on Form 10-K for the fiscal year ended March 31, 2018. Adoption of New Accounting GuidanceIn May 2014, the Financial Accounting Standards Board ("FASB") issued Accounting Standard Update ("ASU") No. 2014-09, "Revenue from Contracts with Customers" ("ASU 2014-09" or “Topic 606”) which supersedes the revenue recognition requirements under ASC 605 (“Topic 605”), Revenue Recognition. ASU 2014-09 outlines a new, single comprehensive model for entities to use in accounting for revenue arising from contracts with customers and supersedes existing revenue recognition guidance, including industry-specific guidance. Under the new guidance, recognition of revenue occurs when a customer obtains control of promised goods or services in an amount that reflects the consideration to which the entity expects to be entitled in exchange for those goods or services. The new standard requires reporting companies to disclose the nature, amount, timing, and uncertainty of revenue and cash flows arising from contracts with customers. On April 1, 2018, we adopted the new standard and all related amendments using the modified retrospective method applied to those contracts which were not completed as of April 1, 2018. Results for reporting periods beginning after April 1, 2018 are presented under Topic 606, while prior period amounts are not adjusted and continue to be reported in accordance with historic accounting standards under Topic 605. Refer to Note 1 to the condensed consolidated financial statements for further details of the impact of adoption of Topic 606. In January 2016, the FASB issued ASU 2016-01, "Financial Instruments-Recognition and Measurement of Financial Assets and Financial Liabilities (Subtopic 825-10)" ("ASU 2016-01"). ASU 2016-01 requires entities to measure equity instruments at fair value and recognize any changes in fair value within the statement of operations. We adopted ASU 2016-01 effective April 1, 2018 on a prospective basis for our privately held strategic equity securities without readily determinable fair values. We elected the measurement alternative to record these investments at cost and to adjust for impairments and observable price changes with a same or similar security from the same issuer within the statement of operations. The adoption of ASU 2016-01 did not have a material impact on our condensed consolidated financial statements. 32In October 2016, the FASB issued ASU 2016-16, "Income Taxes (Topic 740): Intra-Entity Transfers of Assets Other Than Inventory" ("ASU 2016-16"), which eliminates the deferral of income tax effects of intra-entity asset transfers until the transferred asset is sold to an unrelated party or recovered through use. However, this standard does not apply to intra-entity transfer of inventory. We adopted this standard effective April 1, 2018 on a modified retrospective basis, and the adoption of ASU 2016-16 did not have a material impact on our condensed consolidated financial statements. In December 2016, the FASB issued ASU 2016-18, "Statement of Cash Flows (Topic 230): Restricted Cash" ("ASU 2016-18"), which requires that a statement of cash flows explains the change during the period in the total of cash, cash equivalents and amounts generally described as restricted cash or restricted cash equivalents. We adopted this standard effective April 1, 2018 utilizing the retrospective transition method to each period presented, and the adoption of ASU 2016-18 did not have an impact on our condensed consolidated financial statements as we did not have restricted cash for either periods presented. In January 2017, the FASB issued ASU 2017-01, "Business Combination (Topic 805): Clarifying the Definition of a Business" ("ASU 2017-01"), which changes the definition of a business to assist with evaluating when a set of transferred assets and activities is a business. We adopted this standard effective April 1, 2018, and the adoption of ASU 2017-01 did not have a material impact on our condensed consolidated financial statements. In March 2017, the FASB issued ASU 2017-07, "Compensation-Retirement Benefit (Topic 715): Improving the Presentation of Net Periodic Pension Cost and Net Periodic Postretirement Benefit Cost" ("ASU 2017-07"), which requires that the Company disaggregate the service cost component from the other components of net benefit cost, and also provides guidance on how to present the service cost component and the other components of net benefit cost in the income statement and allow only the service cost component of net benefit cost to be eligible for capitalization. We adopted this standard effective April 1, 2018 using a retrospective adoption method. Other than the revised statement of operations presentation for the periods in the current year, the adoption of ASU 2017-07 did not have an impact on our condensed consolidated financial statements. The impact to the comparative period was immaterial and therefore prior period statements of operations was not revised. In August 2017, the FASB issued ASU 2017-12, "Derivatives and Hedging (Topic 815): Targeted Improvements to Accounting for Hedging Activities" ("ASU 2017-12"), which improves the financial reporting of hedging relationships to better portray the economic results of an entity’s risk management activities in its financial statements and simplifies the application of the hedge accounting guidance. We adopted this standard effective April 1, 2018, and the adoption of ASU 2017-12 did not have a material impact on our condensed consolidated financial statements. In accordance with ASU 2017-12, we have started presenting the earnings impact from forward points in cost of goods sold line item, which is used to present the earnings impact of the hedged item. Refer to Note 1 to the condensed consolidated financial statements included in this Quarterly Report on Form 10-Q for recent accounting pronouncements to be adopted. Impact of Constant CurrencyWe refer to our net sales growth rates excluding the impact of currency exchange rate fluctuations as "constant dollar" sales growth rates. Percentage of constant dollar sales growth is calculated by translating prior period sales in each local currency at the current period’s average exchange rate for that currency and comparing that to current period sales. Given our global sales presence and the reporting of our financial results in U. S. Dollars, our financial results could be affected by significant shifts in currency exchange rates. See “Results of Operations” for information on the effect of currency exchange results on our net sales. If the U. S. Dollar appreciates or depreciates in comparison to other currencies in future periods, this will affect our results of operations in future periods as well. Sales Denominated in Other CurrenciesAlthough our financial results are reported in U. S. Dollars, a portion of our sales was generated in currencies other than the U. S. Dollar, such as the Euro, Chinese Renminbi, Japanese Yen, Canadian Dollar, Taiwan New Dollar, British Pound and Australian Dollar. During the three months ended September 30, 2018, 51% of our net sales were denominated in currencies other than the U. S. Dollar. 33Results of OperationsNet SalesOur net sales in the three and six months ended September 30, 2018 increased 9% and 12%, respectively, compared to the same periods of the prior fiscal year. Sales increased in the Americas and Asia Pacific during the three and six months ended September 30, 2018. If currency exchange rates had been constant in the three and six months ended September 30, 2018 and 2017, our constant dollar sales growth rates would have been 10% and 11%, respectively. We grew double digits in our Gaming, Video Collaboration, Keyboards &amp; Combos, and Tablets and Other Accessories. Sales for Mobile Speaker and Smart Home declined across the regions. The adoption of Topic 606 lowered the net sales for the three or six months ended September 30, 2018 by $4. 9 million and $5. 1 million, respectively. Net Sales by Region The following table presents the change in net sales by region for the three and six months ended September 30, 2018, compared with the three and six months ended September 30, 2017:Americas: The increases in net sales in our Americas region for the three-month period presented above was primarily driven by growth in Gaming, Keyboards and Combos, Video Collaboration and Pointing Devices, partially offset by a decline in sales for Mobile Speakers and Smart Home. The increases in net sales in our Americas region for the six-month period presented above was primarily driven by the same categories. In addition, Tablets and Other Accessories and PC Webcams also contributed to the increase for the six-month period. EMEA: The net sales in our EMEA region remained flat for the three-month period presented above. The net sales in our EMEA region increased 3% for the six-month period presented above, which was primarily driven by growth in Gaming, Tablets and Other Accessories and Video Collaboration, partially offset by a decline in sales for Mobile Speakers and Smart Home. Asia Pacific: The growth in our Asia Pacific region during both periods presented above were primarily driven by growth in Gaming, Keyboards and Combos, Video Collaboration, Pointing Devices and Mobile Speakers. 34Net Sales by Product Categories Net sales by product category for the three and six months ended September 30, 2018 and 2017 were as follows (Dollars in thousands):(1) Other category includes products that we currently intend to transition out of, or have already transitioned out of, because they are no longer strategic to our business. Net Sales by Product CategoriesCreativity &amp; Productivity Market:Pointing Devices Our Pointing Devices category comprises PC and Mac-related mice, touchpads and presenters. Net sales of Pointing Devices increased 4% in the three and six months ended September 30, 2018, respectively, compared to the same periods of the prior fiscal year. The increases for both periods were primarily driven by an increase in sales for cordless mice, such as M280 Wireless Mouse, M510 Wireless Mouse, and MX Master 2S Wireless Mouse. MX Vertical Wireless Mouse introduced in the second quarter of fiscal year 2018 also contributed to the sales increase for both periods. Keyboards &amp; Combos Our Keyboards &amp; Combos category comprises PC keyboards and keyboard/mice combo products. Net sales of Keyboards &amp; Combos increased 11% in the three and six months ended September 30, 2018, respectively, compared to the same periods of the prior fiscal year. The increases in both periods were primarily driven by an increase in sales of cordless keyboards and combos, mainly from the introductions of MK540 Wireless Keyboard Mouse Combo in the fourth quarter of fiscal year 2018 and MK545 Wireless Keyboard Mouse Combo in the first quarter of fiscal year 2019, and increases in sales of MK270 Wireless Combo and MK235 Wireless Combo. PC Webcams  Our PC Webcams category comprises PC-based webcams targeted primarily at consumers. PC Webcams net sales increased 3% and 9% in the three and six months ended September 30, 2018, respectively, compared to the same periods of the prior fiscal year. The increases in both periods were primarily driven by increases in sales for our HD Pro Webcam C920 and 1080P Pro Stream Webcam. Tablet &amp; Other Accessories Our Tablet &amp; Other Accessories category primarily comprises keyboards for tablets. 35 Net sales of Tablet &amp; Other Accessories products increased 19% and 28% in the three and six months ended September 30, 2018, respectively, compared to the same periods of the prior fiscal year. The increases for both periods were primarily driven by the introductions of our education-based Rugged Combo 2 in the first quarter of fiscal year 2019, our Slim Folio keyboard cases in the second quarter of fiscal year 2019, Slim Combo keyboard cases in the third quarter of fiscal year 2018, and Crayon (a digital pencil) and POWERED (a wireless charging dock for iPhone) in the second quarter of fiscal year 2019. Video Collaboration market:Video Collaboration Our Video Collaboration category primarily includes products which combine audio and video and other products that can connect any-sized user groups. Net sales of Video Collaboration products increased 24% and 42% in the three and six months ended September 30, 2018, respectively, compared to the same periods of the prior fiscal year. The increases for both periods were primarily driven by an increase in sales for our Meetup video conference camera, PTZ Pro 2 group camera, and high-end business webcams. Music market: Mobile Speakers Our Mobile Speakers category is made up entirely of Bluetooth wireless speakers. Net sales of Mobile Speakers decreased 15% and 27% for the three and six months ended September 30, 2018, respectively, compared to the same periods of the prior fiscal year. The decreases for both periods were primarily due to a decline in sales for our Ultimate Ears Megaboom, Boom 2, and Wonderboom mobile speakers. The decreases were partially offset by sales from the introduction of our Ultimate Ears Megaboom 3 and Boom 3 mobile speakers in the second quarter of fiscal year 2019. Audio &amp; Wearables Our Audio &amp; Wearables category comprises PC speakers, PC headsets, in-ear headphones, premium wireless audio wearables and studio-quality microphones for professionals and consumers. Audio &amp; Wearables net sales decreased 1% for the three months ended and increased 1% for the six months ended September 30, 2018, respectively, compared to the same periods of the prior fiscal year. The decrease for the three-month period was primarily due to a decrease in sales of PC speakers and Jaybird products, partially offset by the sales from Blue Microphones products as a result of our business acquisition (refer to Note 2 to the condensed consolidated financial statements). The increase for the six-month period was driven by a sales increase for our corded headsets, Revol Custom Fit Earbuds, and sales from Blue Microphones products, partially offset by a decrease in sales of PC speakers and Jaybird products. Gaming market:Gaming Our Gaming category comprises gaming mice, keyboards, headsets, gamepads, steering wheels, Saitek simulation controllers and ASTRO console gaming headsets. Gaming net sales increased 41% and 55% for the three and six months ended September 30, 2018, respectively, compared to the same periods of the prior fiscal year. The significant increases for both periods were primarily driven by the strong performance of the ASTRO console gaming headsets - which benefited from the growing gaming market, growth in eSports, expansions in new channels and regions, and expansion in product portfolios - as well as the continued success for our gaming mice and PC gaming </t>
  </si>
  <si>
    <t>Management's Discussion and Analysis of Financial Condition and Results of Operations. The following discussion and analysis should be read in conjunction with our historical Consolidated Financial Statements and related notes included elsewhere in this Form 10‑Q and the Annual Report on Form 10‑K filed with the Securities and Exchange Commission for the year ended December 31, 2017 (the “Form 10‑K”). This discussion contains “forward‑looking statements” regarding our business and industry within the meaning of the Private Securities Litigation Reform Act of 1995. These statements are based on our current plans and expectations and involve risks and uncertainties that could cause our actual future activities and results of operations to be materially different from those set forth in the forward‑looking statements. Important factors that could cause actual results to differ include risks set forth in “Item 1A. Risk Factors” included in our Form 10‑K. We undertake no obligation to revise or publicly release the results of any revision to these forward‑looking statements, except as required by law. Given these risks and uncertainties, readers are cautioned not to place undue reliance on such forward‑looking statements. The terms “Comfort Systems,” “we,” “us,” or “the Company,” refer to Comfort Systems USA, Inc. or Comfort Systems USA, Inc. and its consolidated subsidiaries, as appropriate in the context. Introduction and Overview. We are a national provider of comprehensive mechanical installation, renovation, maintenance, repair and replacement services within the mechanical services industry. We operate primarily in the commercial, industrial and institutional HVAC markets and perform most of our services within office buildings, retail centers, apartment complexes, manufacturing plants, and healthcare, education and government facilities. Nature and Economics of Our Business. Approximately 82. 5% of our revenue is earned on a project basis for installation of mechanical systems in newly constructed facilities or for replacement of systems in existing facilities. Customers hire us to ensure such systems deliver specified or generally expected heating, cooling, conditioning and circulation of air in a facility. This entails installing core system equipment such as packaged heating and air conditioning units, or in the case of larger facilities, separate core components such as chillers, boilers, air handlers, and cooling towers. We also typically install connecting and distribution elements such as piping and ducting. Our responsibilities usually require conforming the systems to pre‑established engineering drawings and equipment and performance specifications, which we frequently participate in establishing. Our project management responsibilities include staging equipment and materials to project sites, deploying labor to perform the work, and coordinating with other service providers on the project, including any subcontractors we might use to deliver our portion of the work. When competing for project business, we usually estimate the costs we will incur on a project, and then propose a bid to the customer that includes a contract price and other performance and payment terms. Our bid price and terms are intended to cover our estimated costs on the project and provide a profit margin to us commensurate with the value of the installed system to the customer, the risk that project costs or duration will vary from estimate, the schedule on which we will be paid, the opportunities for other work that we might forego by committing capacity to this project, and other costs that we incur to support our operations but which are not specific to the project. Typically customers will seek pricing from competitors for a given project. While the criteria on which customers select a service provider vary widely and include factors such as quality, technical expertise, on‑time performance, post‑project support and service, and company history and financial strength, we believe that price for value is the most influential factor for most customers in choosing a mechanical installation and service provider. After a customer accepts our bid, we generally enter into a contract with the customer that specifies what we will deliver on the project, what our related responsibilities are, and how much and when we will be paid. Our overall price for the project is typically set at a fixed amount in the contract, although changes in project specifications or work conditions that result in unexpected additional work are usually subject to additional payment from the customer via what are commonly known as change orders. Project contracts typically provide for periodic billings to the customer as we meet progress milestones or incur cost on the project. Project contracts in our industry also frequently allow for a small portion of progress billings or contract price to be withheld by the customer until after we have completed the work. Amounts withheld under this practice are known as retention or retainage. 18. Labor and overhead costs account for the majority of our cost of service. Accordingly, labor management and utilization have the most impact on our project performance. Given the fixed price nature of much of our project work, if our initial estimate of project costs is wrong or we incur cost overruns that cannot be recovered in change orders, we can experience reduced profits or even significant losses on fixed price project work. We also perform some project work on a cost‑plus or a time and materials basis, under which we are paid our costs incurred plus an agreed‑upon profit margin, and such projects are sometimes subject to a guaranteed maximum cost. These margins are frequently less than fixed‑price contract margins because there is less risk of unrecoverable cost overruns in cost‑plus or time and materials work. As of September 30, 2018 we had 5,557 projects in process. Our average project takes six to nine months to complete, with an average contract price of approximately $572,000. Our projects generally require working capital funding of equipment and labor costs. Customer payments on periodic billings generally do not recover these costs until late in the job. Our average project duration together with typical retention terms as discussed above generally allow us to complete the realization of revenue and earnings in cash within one year. We have what we believe is a well‑diversified distribution of revenue across end‑use sectors that we believe reduces our exposure to negative developments in any given sector. Because of the integral nature of HVAC and related controls systems to most buildings, we have the legal right in almost all cases to attach liens to buildings or related funding sources when we have not been fully paid for installing systems, except with respect to some government buildings. The service work that we do, which is discussed further below, usually does not give rise to lien rights. A stratification of projects in progress as of September 30, 2018, by contract price, is as follows:. In addition to project work, approximately 17. 5% of our revenue represents maintenance and repair service on already installed HVAC and controls systems. This kind of work usually takes from a few hours to a few days to perform. Prices to the customer are based on the equipment and materials used in the service as well as technician labor time. We usually bill the customer for service work when it is complete, typically with payment terms of up to thirty days. We also provide maintenance and repair service under ongoing contracts. Under these contracts, we are paid regular monthly or quarterly amounts and provide specified service based on customer requirements. These agreements typically are for one or more years and frequently contain thirty‑ to sixty‑day cancellation notice periods. A relatively small portion of our revenue comes from national and regional account customers. These customers typically have multiple sites, and contract with us to perform maintenance and repair service. These contracts may also provide for us to perform new or replacement systems installation. We operate a national call center to dispatch technicians to sites requiring service. We perform the majority of this work with our own employees, with the balance being subcontracted to third parties that meet our performance qualifications. Profile and Management of Our Operations. We manage our 37 operating units based on a variety of factors. Financial measures we emphasize include profitability, and use of capital as indicated by cash flow and by other measures of working capital principally involving project cost, billings and receivables. We also monitor selling, general, administrative and indirect project support expense, backlog, workforce size and mix, growth in revenue and profits, variation of actual project cost from original estimate, and overall financial performance in comparison to budget and updated forecasts. Operational factors we emphasize include project selection, estimating, pricing, management and execution practices, labor utilization, safety,. 19. training, and the make‑up of both existing backlog as well as new business being pursued, in terms of project size, technical application and facility type, end‑use customers and industries, and location of the work. Most of our operations compete on a local or regional basis. Attracting and retaining effective operating unit managers is an important factor in our business, particularly in view of the relative uniqueness of each market and operation, the importance of relationships with customers and other market participants such as architects and consulting engineers, and the high degree of competition and low barriers to entry in most of our markets. Accordingly, we devote considerable attention to operating unit management quality, stability, and contingency planning, including related considerations of compensation, and non‑competition protection where applicable. Economic and Industry Factors. As a mechanical and building controls services provider, we operate in the broader nonresidential construction services industry and are affected by trends in this sector. While we do not have operations in all major cities of the United States, we believe our national presence is sufficiently large that we experience trends in demand for and pricing of our services that are consistent with trends in the national nonresidential construction sector. As a result, we monitor the views of major construction sector forecasters along with macroeconomic factors they believe drive the sector, including trends in gross domestic product, interest rates, business investment, employment, demographics, and the general fiscal condition of federal, state and local governments. Spending decisions for building construction, renovation and system replacement are generally made on a project basis, usually with some degree of discretion as to when and if projects proceed. With larger amounts of capital, time, and discretion involved, spending decisions are affected to a significant degree by uncertainty, particularly concerns about economic and financial conditions and trends. We have experienced periods of time when economic weakness caused a significant slowdown in decisions to proceed with installation and replacement project work. Operating Environment and Management Emphasis. Industry conditions improved during the three-year period from 2015 to 2017 and we currently expect that activity will continue at improved levels during 2018 and 2019. Based on our backlog and in light of economic conditions, we currently expect year-over-year improvement in our revenue and net earnings in the fourth quarter of 2018, and we expect continued favorable conditions in 2019. As a result of our continued strong emphasis on cash flow, at September 30, 2018 we had a strong financial position, as discussed further in “Liquidity and Capital Resources” below. We have a credit facility in place with considerably less restrictive terms than those of our previous facilities. this facility does not expire until April 2023. We have strong surety relationships to support our bonding needs, and we believe our relationships with the surety markets are strong and benefit from our solid current results and financial position. We have generated positive free cash flow in each of the last nineteen calendar years and will continue our emphasis in this area. We believe that the relative size and strength of our balance sheet and surety support as compared to most companies in our industry represent competitive advantages for us. As discussed at greater length in “Results of Operations” below, we expect price competition to continue as our customers and local and regional competitors respond cautiously to improved market conditions. We will continue our efforts to invest in our service business, to pursue the more active sectors in our markets, and to emphasize our regional and national account business. Our primary emphasis for 2018 has been on execution and cost control, but we are seeking growth based on our belief that industry conditions will continue to be strong in the near term, and we believe that activity levels will permit us to continue to earn solid profits while preserving and developing our workforce. We continue to focus on project qualification, estimating, pricing and management. and we are investing in growth and improved performance. 20. Cyclicality and Seasonality. Historically, the construction industry has been highly cyclical. As a result, our volume of business, particularly in new construction projects and renovation, may be adversely affected by declines in new installation and replacement projects in various geographic regions of the United States during periods of economic weakness. The HVAC industry is subject to seasonal variations. The demand for new installation and replacement is generally lower during the winter months (the first quarter of the year) due to reduced construction activity during inclement weather and less use of air conditioning during the colder months. Demand for HVAC services is generally higher in the second and third calendar quarters due to increased construction activity and increased use of air conditioning during the warmer months. Accordingly, we expect our revenue and operating results generally will be lower in the first calendar quarter. Results of Operations (dollars in thousands):. We had 36 operating locations as of December 31, 2017. In the third quarter of 2018, we completed one acquisition of a company that reports as a separate operating location in Indiana (the “Indiana acquisition”). Other than this addition, we did not make any changes to operating locations during the first nine months of 2018. As of September 30, 2018, we had 37 operating locations. Acquisitions are included in our results of operations from the respective acquisition date. The same‑store comparison from 2018 to 2017, as described below, excludes three months of results for the Indiana acquisition, which was acquired July 1, 2018, as well as the first three months of 2018 results for BCH, which was acquired in April 2017. An operating location is included in the same‑store comparison on the first day it has comparable prior year operating data, except for immaterial acquisitions that were absorbed and integrated, or “tucked-in”, with existing operations. Revenue—Revenue increased $113. 7 million, or 23. 6%, to $594. 5 million for the third quarter of 2018 compared to the same period in 2017. The increase included a 5. 7% increase related to the Indiana acquisition and an 17. 9% increase in revenue related to same-store activity. The same-store revenue increase was broad-based, including an increase in activity at our North Carolina operation ($42. 3 million), one of our New York operations ($5. 7 million) and two of our Virginia operations ($11. 0 million). 21. Revenue increased $267. 7 million, or 20. 2%, to $1. 59 billion for the first nine months of 2018 compared to the same period in 2017. The increase included a 4. 0% increase related to the Indiana acquisition and BCH and a 16. 2% increase in revenue related to same-store activity. The same-store revenue increase was broad-based, including an increase in activity at our North Carolina operation ($83. 1 million), one of our Virginia operations ($25. 6 million) and our Wisconsin operation ($18. 9 million). Backlog reflects revenue still to be recognized under contracted or committed installation and replacement project work. Project work generally lasts less than one year. Service agreement revenue and service work and short duration projects, which are generally billed as performed, do not flow through backlog. Accordingly, backlog represents only a portion of our revenue for any given future period, and it represents revenue that is likely to be reflected in our operating results over the next six to twelve months. As a result, we believe the predictive value of backlog information is limited to indications of general revenue direction over the near term, and should not be interpreted as indicative of ongoing revenue performance over several quarters. Backlog as of September 30, 2018 was $1. 25 billion, a 2. 2% increase from June 30, 2018 backlog of $1. 23 billion, and a 39. 3% increase from September 30, 2017 backlog of $901. 2 million. Backlog increased $34. 4 million due to the Indiana acquisition. Same-store sequential backlog decreased $7. 5 million primarily due to completion of project work at our North Carolina operation ($35. 0 million), which was partially offset by increased project bookings at one of our Texas operations ($27. 3 million). Additionally, same-store year‑over‑year backlog increased $319. 4 million primarily due to increased project bookings at one of our Florida operations ($75. 8 million), our North Carolina operation ($74. 5 million), our Wisconsin operation ($50. 8 million) and one of our Virginia operations ($50. 2 million). Gross Profit—Gross profit increased $27. 0 million, or 26. 8%, to $127. 9 million for the third quarter of 2018 as compared to the same period in 2017. The increase included a 2. 9% increase related to the Indiana acquisition and a 23. 9% increase in same-store activity. The same-store increase in gross profit was primarily due to increased volumes and improvement in project execution at our North Carolina operation ($9. 4 million). Additionally, we had improvements in project execution at one of our Florida operations ($3. 2 million) and our Wisconsin operation ($1. 7 million) compared to the prior year. As a percentage of revenue, gross profit increased from 21. 0% in 2017 to 21. 5% in 2018 primarily due to the improvement in project execution at our North Carolina operation as previously discussed. Gross profit increased $55. 6 million, or 20. 4%, to $328. 1 million for the first nine months of 2018 as compared to the same period in 2017. The increase included a 2. 9% increase related to the Indiana acquisition and BCH and a 17. 5% increase in same‑store activity. The same‑store increase in gross profit was primarily due to increased volumes and improvement in project execution at our North Carolina operation ($15. 8 million), our Wisconsin operation ($6. 3 million) and one of our Texas operations ($5. 2 million) compared to the prior year. As a percentage of revenue, gross profit increased from 20. 5% in 2017 to 20. 6% in 2018 due to the improvement in project execution at our North Carolina operation partially offset by job underperformance at our California operation in the first nine months of 2018 ($3. 1 million). Selling, General and Administrative Expenses (“SG&amp;A”)—SG&amp;A increased $8. 6 million, or 12. 9%, to $75. 3 million for the third quarter of 2018 as compared to 2017. On a same‑store basis, excluding amortization expense, SG&amp;A increased $5. 3 million, or 8. 4%. This increase is primarily due to the increase in revenue and increased compensation costs related to earnings growth compared to the prior year period. Additionally, we had an increase in amortization expense of $1. 0 million during the period as compared to the prior year period, primarily as a result of the Indiana acquisition. As a percentage of revenue, SG&amp;A decreased from 13. 9% in 2017 to 12. 7% in 2018. SG&amp;A increased $20. 0 million, or 10. 2%, to $216. 5 million for the first nine months of 2018 as compared to 2017. On a same‑store basis, excluding amortization expense, SG&amp;A increased $10. 2 million, or 5. 4%. This increase is primarily due to the increase in revenue and increased compensation costs related to earnings growth compared to the prior year period. Amortization expense increased $4. 2 million during the period, primarily as a result of the BCH and Indiana acquisitions. These increases were partially offset by expenses in the first quarter of 2017 of $0. 8 million in compensation costs related to leadership changes and $0. 4 million in expenses related to the BCH acquisition. As a percentage of revenue, SG&amp;A decreased from 14. 8% in 2017 to 13. 6% in 2018. 22. We have included same‑store SG&amp;A, excluding amortization, because we believe it is an effective measure of comparative results of operations. However, same‑store SG&amp;A, excluding amortization, is not considered under generally accepted accounting principles to be a primary measure of an entity’s financial results, and accordingly, should not be considered an alternative to SG&amp;A as shown in our consolidated statements of operations. Goodwill Impairment—We recorded a goodwill impairment charge of $1. 1 million during the first quarter of 2017. Based on changes to our market strategy that occurred in March 2017 related to our reporting unit based in California, we reevaluated our projected future earnings for this operating location. When the carrying value of a given reporting unit exceeds its fair value, a goodwill impairment loss is recorded for this difference, not to exceed the carrying amount of goodwill. Based upon our projected future earnings for this location, we could no longer support the related goodwill balance and therefore the goodwill associated with this location was fully impaired. The fair value was estimated using a discounted cash flow model. Interest Expense—Interest expense increased $0. 2 million, or 19. 9%, to $1. 2 million for the third quarter of 2018 as compared to the same period in 2017. Interest expense increased $0. 2 million, or 8. 7%, to $2. 6 million for the first nine months of 2018 as compared to the same period in 2017. The increase reflects the increased borrowings on the revolving credit facility and notes to former owners as a result of our recent acquisitions. Changes in the Fair Value of Contingent Earn‑out Obligations—The contingent earn‑out obligations are measured at fair value each reporting period and changes in estimates of fair value are recognized in earnings. Income from changes in the fair value of contingent earn‑out obligations for the third quarter of 2018 decreased $2. 0 million as compared to the same period in 2017. Income from changes in the fair value of contingent earn‑out obligations for the first nine months of 2018 decreased $1. 4 million as compared to the same period in 2017. This income was the result of reducing our obligation related to BCH. The decrease in the third quarter of 2018 was based on updated measurements of estimated future cash flows for our contingent obligations. The decrease in the third quarter of 2017 was due to results being below the initial estimate as a result of Hurricane Irma and less project activity in the quarter than previously estimated. Other Income—Other income increased to $4. 1 million for the first nine months of 2018 as compared to the same period in 2017. In April 2018, we entered into settlement agreements with British Petroleum (“BP”) related to two claims from one of our subsidiaries regarding the April 2010 BP Deepwater Horizon oil spill. We recorded a gain of $4. 0 million in the second quarter of 2018 as a result of these settlements. We do not have any remaining subsidiaries with outstanding claims against BP related to this matter. Provision for Income Taxes—Our provision for income taxes for the nine months ended September 30, 2018 was $26. 5 million with an effective tax rate of 23. 2% as compared to a provision for income taxes of $27. 2 million with an effective tax rate of 36. 3% for the same period in 2017. The effective tax rate for 2018 was higher than the 21. 0% federal statutory rate primarily due to net state income taxes (4. 5%) and nondeductible expenses (1. 1%) partially offset by a decrease in unrecognized tax benefits from the filing of a federal income tax automatic accounting method change application (2. 4%) and deductions for stock-based compensation (1. 0%). The effective tax rate for 2017 was higher than the 35. 0% federal statutory rate primarily due to net state income taxes (3. 6%) and nondeductible expenses (1. 1%) partially offset by deductions for stock-based compensation (1. 2%) and the domestic production activities deduction (1. 9%). We currently estimate our effective tax rate for the full year 2018 will be between 22% and 25%. This includes the impact of the decrease in unrecognized tax benefits that lowered our 2018 effective tax rate. Starting in 2019, we. 23. currently estimate our effective tax rate will be between 25% and 30%. While we believe we were able to make reasonable estimates of the impact of the Tax Cuts and Jobs Act in the financial statements, the amounts recorded are provisional and the final impact may differ from these estimates due to, among other things, changes in our interpretations and assumptions and additional guidance that may be issued by regulatory authorities. Outlook. Industry conditions improved during the three-year period from 2015 to 2017 and we currently expect that activity will continue at improved levels during 2018 and 2019. Our current emphasis is on efficient project performance, labor force development, and investments in growth. Based on our backlog and in light of economic conditions, we currently expect year-over-year improvement in our revenue and net earnings in the fourth quarter of 2018, and we expect continued favorable conditions in 2019. Liquidity and Capital Resources (in thousands):. Cash Flow. Our business does not require significant amounts of investment in long‑term fixed assets. The substantial majority of the capital used in our business is working capital that funds our costs of labor and installed equipment deployed in project work until our customer pays us. Customary terms in our industry allow customers to withhold a small portion of the contract price until after we have completed the work, typically for six months. Amounts withheld under this practice are known as retention or retainage. Our average project duration together with typical retention terms generally allow us to complete the realization of revenue and earnings in cash within one year. Cash Provided by Operating Activities—Cash flow from operations is primarily influenced by demand for our services and operating margins, but can also be influenced by working capital needs associated with the various types of services that we provide. In particular, working capital needs may increase when we commence large volumes of work under circumstances where project costs, primarily associated with labor, equipment and subcontractors, are required to be paid before the receivables resulting from the work performed are billed and collected. Working capital needs are generally higher during the late winter and spring months as we prepare and plan for the increased project demand when favorable weather conditions exist in the summer and fall months. Conversely, working capital assets are typically converted to cash during the late summer and fall months as project completion is underway. These seasonal trends are sometimes offset by changes in the timing of major projects, which can be impacted by the weather, project delays or accelerations and other economic factors that may affect customer spending. Cash provided by operating activities was $68. 0 million during the first nine months of 2018 compared with $65. 7 million during the same period in 2017. The $2. 3 million increase is primarily due to a $40. 0 million increase in net income and a $7. 4 million increase in billings in excess of costs and estimated earnings due to the timing of billings and various project work. This was partially offset by a $42. 7 million increase in accounts receivable related to project work timing and the schedule for billings as well as the increase in revenue compared to the same period in 2017. 24. Cash Used in Investing Activities—During the first nine months of 2018, cash used in investing activities was $86. 3 million compared to $110. 9 million during the same period in 2017. The $24. 6 million decrease in cash used primarily relates to cash paid (net of cash acquired) for acquisitions in 2018 compared to the same period in 2017. Cash Provided by Financing Activities—Cash provided by financing activities was $1. 0 million for the first nine months of 2018 compared to $42. 6 million during the same period in 2017. The $41. 7 million decrease is primarily due to $41. 0 million less in net proceeds from the revolving line of credit compared to the prior year. Free Cash Flow—We define free cash flow as cash provided by operating activities, less customary capital expenditures, plus the proceeds from asset sales. We believe free cash flow, by encompassing both profit margins and the use of working capital over our approximately one year working capital cycle, is an effective measure of operating effectiveness and efficiency. We have included free cash flow information here for this reason, and because we are often asked about it by third parties evaluating us. However, free cash flow is not considered under generally accepted accounting principles to be a primary measure of an entity’s financial results, and accordingly free cash flow should not be considered an alternative to operating income, net income, or amounts shown in our consolidated statements of cash flows as determined under generally accepted accounting principles. Free cash flow may be defined differently by other companies. Share Repurchase Program. On March 29, 2007, our Board of Directors (the “Board”) approved a stock repurchase program to acquire up to 1. 0 million shares of our outstanding common stock. Subsequently, the Board has from time to time increased the number of shares that may be acquired under the program and approved extensions of the program. On August 10, 2018, the Board approved an extension to the program by increasing the shares authorized for repurchase by 0. 7 million shares. Since the inception of the repurchase program, the Board has approved 8. 8 million shares to be repurchased. As of September 30, 2018, we have repurchased a cumulative total of 7. 9 million shares at an average price of $14. 79 per share under the repurchase program. The share repurchases will be made from time to time at our discretion in the open market or privately negotiated transactions as permitted by securities laws and other legal requirements, and subject to market conditions and other factors. The Board may modify, suspend, extend or terminate the program at any time. During the nine months ended September 30, 2018, we repurchased 0. 3 million shares for approximately $11. 6 million at an average price of $46. 10 per share. Debt. Revolving Credit Facility. On April 18, 2018, we amended our senior credit facility (the “Facility”) provided by a syndicate of banks, increasing our borrowing capacity from $325. 0 million to $400. 0 million, with a $100 million accordion option. The Facility, which is available for borrowings and letters of credit, expires in April 2023 and is secured by a first lien on substantially all of our personal property except for assets related to projects subject to surety bonds and assets held by certain unrestricted subsidiaries and a second lien on our assets related to projects subject to surety bonds. In 2018, we incurred approximately $0. 8 million in financing and professional costs in connection with an amendment to the Facility, which combined with the previous unamortized costs of $1. 1 million, are being amortized on a straight-line basis as a non-cash charge to interest expense over the remaining term of the</t>
  </si>
  <si>
    <t>Management's Discussion and Analysis of Financial Condition and Results of Operations” in our Annual Report on Form 10-K for the year ended December 31, 2017 and in this quarterly report on Form 10-Q, and any material updates to these factors contained in any of our future filings. 67Readers of this document are cautioned that our forward-looking statements are not guarantees of future performance and the actual results or developments may differ materially from the expectations expressed in the forward-looking statements. As for the forward-looking statements that relate to future financial results and other projections, actual results will be different due to the inherent uncertainties of estimates, forecasts and projections and may be better or worse than projected and such differences could be material. Given these uncertainties, you should not place any reliance on these forward-looking statements. These forward-looking statements also represent our estimates and assumptions only as of the date that they were made. We expressly disclaim a duty to provide updates to these forward-looking statements, and the estimates and assumptions associated with them, after the date of this filing, to reflect events or changes in circumstances or changes in expectations or the occurrence of anticipated events. 68</t>
  </si>
  <si>
    <t>Management's Discussion and Analysis of Financial Condition and Results of Operations-Liquidity and Capital Resources. ”. ﻿. Financial Information about Segments and Geographic Areas. ﻿. Financial information about segments and geographic areas is incorporated herein within Part II, Item 7 “Management’s Discussion and Analysis of Financial Condition and Results of Operations-Net Merchandise Sales by Segments” and Part II, Item 8 “Financial Statements and Supplementary Data Segment: Notes to Financial Statements, Note 16-Segments. ”. ﻿. Other Information. ﻿. PriceSmart, Inc. was incorporated in the State of Delaware in 1994. Our principal executive offices are located at 9740 Scranton Road, San Diego, California 92121. Our telephone number is (858) 404-8800. Our website home page on the Internet is www. pricesmart. com. We make our website content available for information purposes only. It should not be relied upon for investment purposes, nor is it incorporated by reference into this Form 10-K. ﻿. Available Information. ﻿. The PriceSmart, Inc. website or internet address is www. pricesmart. com. On this website we make available, free of charge, our annual report on Form 10-K, quarterly reports on Form 10-Q, current reports on Form 8-K and any amendments to those reports, and the annual report to the stockholders as soon as reasonably practicable after electronically filing such material with or furnishing it to the U. S. Securities and Exchange Commission (SEC). Our SEC reports can be accessed through the investor relations section of our website under “SEC Filings. ” Additionally, the SEC maintains an internet site that contains reports, proxy and information statements and other information regarding issuers that file electronically with the SEC at www. sec. gov. We will make available our annual report on Form 10-K and our annual Proxy Statement for the fiscal year 2018 at the internet address http://materials. proxyvote. com/741511 as soon as reasonably practicable after electronically filing such material with or furnishing it to the SEC. 6. Item 1A. Risk Factors. In evaluating the Company’s business, you should consider the following discussion of risk factors, in addition to other information contained in this report and in the Company’s other public filings with the U. S. Securities and Exchange Commission. Any such risks could materially and adversely affect our business, financial condition, results of operations, cash flow and prospects. However, the risks described below are not the only risks facing us. Additional risks and uncertainties not currently known to us or those we currently view to be immaterial may also materially and adversely affect our business, financial condition, results of operations, cash flow and prospects. ﻿. External Risks:. ﻿. Our financial performance is dependent on international operations, which exposes us to various risks. ﻿. Our international operations account for nearly all of our total revenues. Our financial performance is subject to risks inherent in operating and expanding our international membership warehouse club business, which include:. ﻿. ﻿. These risks may result in disruption to our sales, banking transactions, operations and merchandise shipments, any of which could have a material adverse effect on our business and results of operations. ﻿. President Donald Trump said in October 2018 that the U. S. will cut off or substantially reduce aid to Guatemala, Honduras and El Salvador if sufficient actions are not taken by the respective countries to stop the flow of people from these countries, seeking to immigrate to the U. S. In addition, Congress is considering legislation to terminate U. S. aid to Nicaragua. We believe the termination or substantial reduction of U. S. aid to such countries could adversely affect the economies of such countries with a corresponding impact on our sales and our ability to receive timely tax refunds owed to us by some of these countries, and could even lead to further political instability. ﻿. We are exposed to significant weather events and other natural disaster risks that might not be adequately compensated by insurance. ﻿. Our operations are subject to volatile weather conditions and natural disasters, such as earthquakes, hurricanes and volcanic activity, which are encountered periodically in the regions in which our warehouse clubs are located. Natural disasters could result in many days of lost sales at our warehouse clubs or adversely affect our distribution chain. For example, in early fiscal year 2018 operations at our USVI warehouse club were adversely affected by Hurricanes Irma and Maria. The warehouse club was closed for nine days, and after re-opening, the warehouse club operated with limited hours for 16 days due to a government-imposed curfew. Damaged and destroyed roads restricted traffic flow, adversely affecting customer access for some time after the hurricane. Future losses from business interruption may not be adequately compensated by insurance and could have a material adverse effect on our business, financial condition and results of operations. ﻿. Negative economic conditions could adversely impact our business in various respects. ﻿. A slowdown in the economies of one or more of the countries in which we operate or adverse changes in economic conditions affecting discretionary consumer spending, such as employment rates, business conditions, inflation, fuel and energy costs, consumer debt levels, availability of credit, interest rates and tax rates in each of our foreign markets, could adversely affect consumer demand for the products we sell, change the mix of products we sell to one with a lower average gross margin, cause a slowdown in discretionary purchases of goods, adversely affect our net sales and result in slower inventory turnover and greater markdowns of inventory, or otherwise materially adversely affect our operating results. Factors such as declining expatriate remittances, reduced tourism and less foreign investment also could negatively impact the economies of Latin America and the. 7. Caribbean. A significant decline in the economies of the countries in which our warehouse clubs are located may lead to increased governmental ownership or regulation of the economy, higher interest rates and increased barriers to entry such as higher tariffs and taxes. The economic factors that affect our operations also may adversely affect the operations of our suppliers, which can result in an increase in the cost to us of the goods we sell to our customers or, in more extreme cases, in certain suppliers not producing goods in the volume typically available to us for sale. ﻿. We could be subject to additional tax liabilities or subject to reserves on the recoverability of tax receivables. ﻿. We compute our income tax based on enacted tax rates in the countries in which we operate. As the tax rates vary among countries, a change in earnings attributable to the various jurisdictions in which we operate could result in an unfavorable change in our overall taxes. Changes in tax laws, increases in the enacted tax rates, adverse outcomes in connection with tax audits in any jurisdiction, including transfer pricing disputes, or any change in the pronouncements relating to accounting for income taxes could have a material adverse effect on our financial condition and results of operations. In some countries, there have been changes in the method of computing minimum tax prepayments and there are no clear rules that allow the Company to obtain refunds or to offset prepayments that are substantially in excess of the actual computed tax liability. Additionally, in one country the government alleges that there is not a clearly defined process in the laws and regulations to allow the tax authorities to refund Value Added Tax (“VAT”) receivables. We, together with our tax and legal advisers, are currently appealing these interpretations in court. If we do not prevail on our appeal, we may be required to establish a valuation reserve against these tax receivables and take an accompanying charge, which would adversely affect our financial condition and results of operation. ﻿. We file federal and state tax returns in the United States and various other tax returns in foreign jurisdictions. The preparation of these tax returns requires us to interpret the applicable tax laws and regulations in effect in such jurisdictions, which affects the amount of tax paid by us. We, in consultation with our tax advisors, base our tax returns on interpretations that we believe to be reasonable under the prevailing circumstances. The tax returns, however, are subject to routine reviews by the various taxing authorities in the jurisdictions in which we file our returns. As part of these reviews, a taxing authority may disagree with respect to the interpretations we used to calculate our tax liability and therefore require us to pay additional taxes. ﻿. A recent example of the significant impact of taxes is the December 2017 U. S. Tax Reform. The resulting reduction in the tax rate from 35% to 21% will have a beneficial impact on the Company on a go-forward basis. However, in fiscal year 2018, we incurred charges of $12. 5 million due to a one time transitional tax on unremitted foreign earnings and $222,000 to reduce the value of deferred tax assets due to the reduction in U. S. tax rates. Furthermore, while the statutory tax rate will decrease in the U. S. , we currently do not expect to receive the full benefit of this rate reduction. This is due to the fact that we currently expect that the foreign tax credits that we can apply to our U. S. tax payable (from foreign withholdings), will exceed taxes owed at the 21% U. S. Tax rate, for which our U. S. segment will create a valuation allowance against the amount of this excess. ﻿. We face the possibility of operational interruptions related to union work stoppages. ﻿. We currently have labor unions at our distribution center in Miami, FL and in three of our subsidiaries (Trinidad, Barbados, and Panama). A work stoppage or other limitation on operations from union or other labor-related matters could occur for any number of reasons, including as a result of disputes under existing collective bargaining agreements with labor unions or in connection with negotiation of new collective bargaining agreements. A lengthy work stoppage or significant limitation on operations could have a substantial adverse effect on our financial condition and results of operations. For example, a work stoppage at our Miami distribution facility could affect our ability to supply adequate inventories of U. S. goods to our warehouse clubs, and work stoppages at one or more clubs would adversely affect sales within the affected warehouse clubs. ﻿. We are subject to volatility in foreign currency exchange rates and limits on our ability to convert foreign currencies into U. S. dollars. ﻿. As of August 31, 2018, we had a total of 41 warehouse clubs operating in 12 foreign countries and one U. S. territory, 31 of which operate under currencies other than the U. S. dollar. For fiscal year 2018, approximately 77% of our net merchandise sales were in foreign currencies. We may enter into additional foreign countries in the future or open additional locations in existing countries, which may increase the percentage of net merchandise sales denominated in foreign currencies. ﻿. Our consolidated financial statements are denominated in U. S. dollars, and to prepare those financial statements we must translate the amounts of the assets, liabilities, net sales, other revenues and expenses of our operations outside of the U. S. from foreign currencies into U. S. dollars using exchange rates for the current period. As a result of such translations, fluctuations in currency exchange rates from period-to-period may result in our consolidated financial statements reflecting significant adverse period-over-period changes in our financial performance or reflecting a period-over-period improvement in our financial performance that is not as robust as it would be without such fluctuations in the currency exchange rates. ﻿. In addition, devaluing foreign local currencies compared to the U. S. dollar could negatively impact the purchasing power of our members for imported merchandise in those countries. Merchandise imported into our markets are generally purchased. 8. by the Company in U. S. dollars and priced and sold in the local currency of that country. If the local currency devalues against the U. S. dollar, we may elect to increase prices in the local currency to maintain our target margins, making the products more expensive for our members. Depending on the severity of the devaluation and corresponding price increase (as experienced in Colombia in 2015) the demand for, and sales of, those products could be negatively impacted. ﻿. Finally, the ability of the Company to convert local currency into U. S. dollars to settle U. S. dollar invoices can be impacted in certain markets due to economic factors or government policies creating illiquidity of the local currency. This was the case in Trinidad at the end of 2016 which led us to reduce shipments from the U. S. to Trinidad to amounts that our Trinidad subsidiary could pay for using the amount of tradeable currency that could be sourced in that market, resulting in lost sales. ﻿. Volatility and uncertainty regarding the currencies and economic conditions in the countries where we operate could have a material impact on our operations in future periods. ﻿. We face compliance risks related to our international operations. ﻿. In the United States and within the international markets where we operate, there are multiple laws and regulations that relate to our business and operations. These laws and regulations are subject to change, and any failure by us to effectively manage our operations and reporting obligations as required by the various laws and regulations can result in our incurring significant legal costs and fines as well as disruptions to our business and operations. Such failure could also result in investors’ loss of confidence in us, which could have a material adverse effect on our stock price. ﻿. In foreign countries in which we have operations, a risk exists that our employees, contractors or agents could, in contravention of our policies, engage in business practices prohibited by U. S. laws and regulations applicable to us, such as the Foreign Corrupt Practices Act and the laws and regulations of other countries. We maintain policies prohibiting such business practices and have in place global anti-corruption compliance programs designed to ensure compliance with these laws and regulations. Nevertheless, we remain subject to the risk that one or more of our employees, contractors or agents, including those based in or from countries where practices that violate such U. S. laws and regulations or the laws and regulations of other countries may be customary, will engage in business practices that are prohibited by our policies, circumvent our compliance programs and, by doing so, violate such laws and regulations. Our Aeropost subsidiary operates as a freight forwarder, dealing with local customs officials, in many jurisdictions in which we have not previously operated. In some countries, Aeropost operates through agents. We have not fully integrated Aeropost into our compliance program, and we have limited control over actions by Aeropost’s agents. Any violations of anti-corruption laws, even if prohibited by our internal policies, could adversely affect our business or financial performance. ﻿. Internal Risks:. ﻿. Any failure by us to manage our widely dispersed operations could adversely affect our business. ﻿. As of August 31, 2018, the Company had 41 warehouse clubs in operation, located in 12 countries and one U. S. territory (seven each in Colombia and Costa Rica. five in Panama. four each in Trinidad and Dominican Republic. three each in Guatemala and Honduras, two each in El Salvador and Nicaragua. and one each in Aruba, Barbados, Jamaica, and the United States Virgin Islands). We will need to continually evaluate the adequacy of our existing infrastructure, systems and procedures, financial controls, inventory controls and safety controls and make upgrades from time to time. Moreover, we will be required to continually analyze the sufficiency of our inventory distribution channels and systems and may require additional or expanded facilities in order to support our operations. We may not adequately anticipate all the changing demands that will be imposed on these systems. Any inability to effectively update our internal systems or procedures as required could have a material adverse effect on our business, financial condition and results of operations. ﻿. We face significant competition. ﻿. Our international warehouse club business competes with exporters, importers, wholesalers, local retailers and trading companies in various international markets. Some of our competitors have greater resources, buying power and name recognition than we have. ﻿. In the countries in which we operate, we do not currently face direct competition from U. S. membership warehouse club operators. However, we do face competition from various retail formats such as hypermarkets, supermarkets, cash and carry, home improvement centers, electronic retailers and specialty stores, including those within Latin America that are owned and operated by large U. S. and international retailers, including Walmart Inc. in Central America and Grupo Éxito and Cencosud in Colombia. We have noted that certain retailers are making investments in upgrading their locations which may result in increased competition. Further, it is possible that current U. S. warehouse club operators may decide to enter our markets and compete more directly with us in a similar warehouse club format. Our ability to operate profitably in our markets, particularly small markets, may be adversely affected by the existence or entry of competing warehouse clubs or discount retailers. 9. ﻿. We also face competition from on-line retailers who serve our markets, and we expect that this type of competition will grow and intensify in the future. ﻿. We compete in a variety of ways, including the prices at which we sell our merchandise, merchandise selection and availability, services offered to customers, location, store hours and the shopping convenience and overall shopping experience we offer. We may be required to implement price reductions to remain competitive if any of our competitors reduce prices in any of our markets. In response to the increasing threat associated with on-line retailers, we are making technology investments which may result in increases in the use of cash and reduced profitability in the near term. ﻿. Future sales growth depends, in part, on our ability to successfully open new warehouse clubs in our existing and new markets. ﻿. Sales growth at the existing warehouse clubs can be impacted by, among other things, the physical limitations of the warehouse clubs, which restrict the amount of merchandise that can be safely stored and displayed in the warehouse clubs and the number of members that can be accommodated during business hours. As a result, sales growth will depend, in part, upon our acquiring suitable sites for additional warehouse clubs. Land for purchase or lease, or buildings to be leased, in the size and locations in those markets that would be suitable for new PriceSmart warehouse clubs may be limited in number or not be available or financially feasible. In this regard, we compete with other retailers and businesses for suitable locations. Additionally, local land use, environmental and other regulations restricting the construction and operation of our warehouse clubs may impact our ability to find suitable locations, and increase the cost of constructing, leasing and operating our warehouse clubs. We have experienced these limitations in Colombia and in some of our other existing markets, which has negatively affected our growth rates in those markets. Limitations on the availability of appropriate sites for new warehouse clubs in the areas targeted by us could have a material adverse effect on the future growth of PriceSmart. ﻿. In some cases, we have more than one warehouse club in a single metropolitan area, and we may open new warehouse clubs in certain areas where we already have warehouse clubs. A new warehouse club in an area already served by existing warehouse clubs may draw members away from existing warehouse clubs and adversely affect comparable merchandise club sales performance. We experienced this adverse effect on comparable sales for existing warehouse clubs recently within our Costa Rica and Dominican Republic markets when we opened one new warehouse club in each of these markets in areas that already had an existing warehouse club. ﻿. We operate in comparatively small markets. Given the growth of our sales over the past few years, market saturation could impact the rate of future sales growth. ﻿. We might open warehouse clubs in new markets in the future. The risks associated with entering a new market include potential difficulties in attracting members due to a lack of familiarity with us and our lack of familiarity with local member preferences. In addition, entry into new markets may bring us into competition with new competitors or with existing competitors with a large, established market presence. As a result, our new warehouse clubs might not be successful in new markets. ﻿. Business acquisitions and new business initiatives could adversely impact the Company’s performance. From time to time we may consider acquisition opportunities and new business initiatives. During fiscal year 2018, we acquired Aeropost, Inc. (“Aeropost”). Located in Miami, Aeropost is a cross border freight forwarding business that also operates an online marketplace. Aeropost provides logistics, payment, and e-commerce services in Latin America and the Caribbean and currently serves customers in 38 countries with Costa Rica, Trinidad and Jamaica as its largest markets. We are leveraging Aeropost’s technology, its management’s experience in developing software and systems for e-commerce and logistics, and its distribution and logistics systems to advance PriceSmart’s development of an omni-channel shopping experience for our members. Acquisitions and new business initiatives involve certain inherent risks, including the failure to retain key personnel from an acquired business. undisclosed or subsequently arising liabilities or accounting, internal control, regulatory or compliance issues associated with an acquired business. challenges in the successful integration of operations, and alignment of standards, policies and systems. future developments that may impair the value of our purchased goodwill or intangible assets. and the potential diversion of management resources from existing operations to respond to unforeseen issues arising in the context of the integration of a new business or initiative. ﻿. We might not identify in a timely manner or effectively respond to changes in consumer preferences for merchandise, which could adversely affect our relationship with members, demand for our products and market share. ﻿. Our success depends, in part, on our ability to identify and respond to trends in demographics and changes in consumer preferences for merchandise. It is difficult to consistently and successfully predict the products and services our members will demand. Failure to timely identify or respond effectively to changing consumer tastes, preferences or spending patterns could adversely affect our relationship with our members, the demand for our products and our market share. If we are not successful at predicting sales trends and adjusting purchases accordingly, we might have too much or too little inventory of certain products. 10. If we buy too much of a product, we might be required to reduce prices or otherwise liquidate the excess inventory, which could have an adverse effect on margins (net sales less merchandise costs) and operating income. If we do not have sufficient quantities of a popular product, we might lose sales and profits we otherwise could have made. ﻿. Although we offer limited online shopping to our members in certain markets, our sales could be adversely affected if one or more major international online retailers were to enter our markets or if other competitors were to offer a superior online experience. ﻿. Online sales currently represent a small fraction of the total sales in our markets of the types of merchandise we offer, but online shopping may become more prevalent in our markets as we and our competitors begin to offer more opportunities for online shopping and as delivery systems in our markets improve. While major international online retailers have not established a significant penetration in any of our markets, it is possible that they or smaller regional companies will increase the penetration of online shopping in our markets. We continue to invest in our websites and systems with the long-term objective of offering our members a seamless multichannel experience. If we do not successfully develop and maintain a relevant multichannel experience for our members, our ability to compete and our results of operations could be adversely affected. ﻿. Failure to grow our e-commerce business through the integration of physical and digital retail or otherwise, and the cost of our increasing e-commerce investments, may materially adversely affect our market position, net sales and financial performance. ﻿. The retail business is quickly evolving and consumers are increasingly embracing shopping online and through mobile commerce applications. As a result, the portion of total consumer expenditures with all retailers and wholesale clubs occurring online and through mobile commerce applications is increasing and the pace of this increase could accelerate. As demonstrated by our recent acquisition of Aeropost, we are increasing our investments in e-commerce, technology and other customer initiatives. The success of our e-commerce initiative will depend in large measure on our ability to build and deliver a seamless shopping experience across the physical and digital retail channels. If we fail to successfully implement our e-commerce initiative, our market position, net sales and financial performance could be adversely affected. In addition, a greater concentration of e-commerce sales could result in a reduction in the amount of traffic in our warehouse clubs, which would, in turn, reduce the opportunities for cross-store or cross-club sales of merchandise that such traffic creates and could reduce our sales within our clubs and materially adversely affect the financial performance of the physical retail side of our operations. In addition, the cost of certain e-commerce and technology investments will adversely impact our financial performance in the short-term and may adversely impact our financial performance over the longer term. ﻿. Our profitability is vulnerable to cost increases. ﻿. Future increases in costs such as the cost of merchandise, wage and benefits costs, shipping rates, freight costs, fuel costs, utilities and other store occupancy costs may reduce our profitability. We seek to adjust our product sales pricing, operate more efficiently, and increase our comparable store net sales to offset currency rate changes, changes in tax rates or in the methods used to calculate or collect taxes on our sales or income, inflation and other factors that can increase costs. We might not be able to adjust prices, operate more efficiently or increase our comparable store net sales in the future to a great enough extent to offset increased costs. Please see Item 7, “Management’s Discussion and Analysis of Financial Condition and Results of Operations,” of this Form 10-K for further discussion of the effect of currency rate changes, inflation and other economic factors on our operations. ﻿. We face difficulties in the shipment of, and risks inherent in the importation of, merchandise to our warehouse clubs. ﻿. Our warehouse clubs typically import nearly half or more of the merchandise that they sell. This merchandise originates from various countries and is transported over long distances, over water and land, which results in:. ﻿. ﻿. Civil unrest in certain countries in which we operate may adversely affect the flow of goods through those countries. For example, in September 2018, protestors in Costa Rica blocked major highways around the country and impeded access to Costa Rica’s main commerce ports and fuel distribution sites, and ongoing anti-government protests and government crackdowns in Nicaragua have involved roadblocks in many portions of the country. Any restriction in the movement of goods through Costa. 11. Rica’s ports or over Nicaragua’s highways could impair our ability to supply warehouse clubs not just in those countries, but in countries throughout the region as well. ﻿. Moreover, each country in which we operate has different governmental rules and regulations regarding the importation of foreign products. Changes to the rules and regulations governing the importation of merchandise may result in additional delays, costs or barriers in our deliveries of products to our warehouse clubs or may affect the type of products we select to import. In addition, only a limited number of transportation companies service our regions. The inability or failure of one or more key transportation companies to provide transportation services to us, any collusion among the transportation companies regarding shipping prices or terms, changes in the regulations that govern shipping tariffs or the importation of products, or any other disruption to our ability to import our merchandise could have a material adverse effect on our business and results of operations. ﻿. Our failure to maintain our brand and reputation could adversely affect our results of operations. ﻿. Our success depends on our ability to continue to preserve and enhance our brand and reputation. Damage to the PriceSmart brand could adversely impact merchandise club sales, diminish member trust, reduce member renewal rates and impair our ability to add new members. A failure to maintain and enhance our reputation also could lead to loss of new opportunities or employee retention and recruiting difficulties. Negative incidents, such as a data breach or product recall, can quickly erode trust and confidence, particularly if they result in adverse mainstream publicity, governmental investigations or litigation. In particular, the propagation of negative publicity on social media, whether merited or not, can have a damaging effect on our business in one or more markets. In addition, we sell many products under our private label Member’s Selection brand. If we do not maintain consistent product quality of our Member’s Selection products, which generally carry higher margins than national brand products carried in our warehouse clubs, our net warehouse sales and gross margin results could be adversely affected and member loyalty could be harmed. ﻿. We face the risk of exposure to product liability claims, a product recall and adverse publicity. ﻿. We market and distribute products purchased from third-party suppliers and products prepared by us for resale, including meat, dairy and other food products, which exposes us to the risk of product liability claims, a product recall and adverse publicity. We may inadvertently redistribute food products or prepare food products that are contaminated, which may result in illness, injury or death if the contaminants are not eliminated by processing at the food service or consumer level. As we begin to package and market fresh produce products within our markets, we may be exposed to additional risk of product liability and adverse publicity if those fresh food products are contaminated, which may result in illness, injury or death if the contaminants are not eliminated by processing at our packaging service centers. ﻿. We generally seek contractual indemnification and proof of insurance from our major suppliers and carry product liability insurance for all products we sell or package to our members. However, if we do not have adequate insurance or contractual indemnification available, product liability claims relating to products that are contaminated or otherwis</t>
  </si>
  <si>
    <t xml:space="preserve">Management's Discussion and Analysis of Financial Condition and Results of OperationsThe following is management’s discussion and analysis of certain significant factors that have affected aspects of the Company’s financial position, results of operations, comprehensive income and cash flows during the periods included in the accompanying unaudited condensed consolidated financial statements. This discussion should be read in conjunction with the Company's unaudited condensed consolidated financial statements and notes thereto presented elsewhere herein as well as the discussion under “Risk Factors,” “Management’s Discussion and Analysis of Financial Condition and Results of Operations” and the financial statements included in the Company’s Annual Report on Form 10-K for the year ended December 31, 2017. OverviewDril-Quip, Inc. , a Delaware corporation (the “Company” or “Dril-Quip”), designs, manufactures, sells and services highly engineered drilling and production equipment that is well suited primarily for use in deepwater, harsh environment and severe service applications. The Company’s principal products consist of subsea and surface wellheads, subsea and surface production trees, subsea control systems and manifolds, mudline hanger systems, specialty connectors and associated pipe, drilling and production riser systems, liner hangers, wellhead connectors, diverters and safety valves. Dril-Quip’s products are used by major integrated, large independent and foreign national oil and gas companies and drilling contractors throughout the world. Dril-Quip also provides technical advisory assistance on an as-requested basis during installation of its products, as well as rework and reconditioning services for customer-owned Dril-Quip products. In addition, Dril-Quip’s customers may rent or purchase running tools from the Company for use in the installation and retrieval of the Company’s products. Oil and Gas PricesThe market for drilling and production equipment and services and the Company’s business are substantially dependent on the condition of the oil and gas industry and, in particular, the willingness of oil and gas companies to make capital expenditures on exploration, drilling and production operations. Oil and gas prices and the level of drilling and production activity have historically been characterized by significant volatility. According to the Energy Information Administration (EIA) of the U. S. Department of Energy, Brent Crude oil prices per barrel are listed below for the periods covered by this report:According to the October 2018 release of the Short-Term Energy Outlook published by the EIA, Brent Crude oil prices are projected to average approximately $74. 0 per barrel in 2018 and $75. 0 per barrel in 2019. In its October 2018 Oil Market Report, the International Energy Agency projected the 2018 global oil demand will grow to 79. 0 million barrels per day, a 1. 3 million barrels per day increase over 2017. 20Offshore Rig CountDetailed below is the average contracted offshore rig count (rigs currently drilling as well as rigs committed, but not yet drilling) for the Company’s geographic regions for the nine months ended September 30, 2018 and 2017. The rig count data includes floating rigs (semi-submersibles and drillships) and jack-up rigs. The Company has included only these types of rigs as they are the primary assets used to deploy the Company’s products. Source: IHS—Petrodata RigBase – September 30, 2018 and 2017 According to IHS-Petrodata RigBase, as of September 30, 2018, there were 466 contracted rigs for the Company’s geographic regions (145 floating rigs and 321 jack-up rigs), which represents a marginal increase from the rig count of 464 rigs (148 floating rigs and 316 jack-up rigs) as of September 30, 2017. The Company believes that the number of rigs (semi-submersibles, drillships and jack-up rigs) under construction impacts its backlog and resulting revenues because in certain cases, its customers order some of the Company’s products during the construction of such rigs. As a result, an increase in rig construction activity tends to favorably impact the Company’s backlog while a decrease in rig construction activity tends to negatively impact the Company’s backlog. According to IHS-Petrodata RigBase, as of September 30, 2018 and 2017, there were 126 and 143 rigs, respectively, under construction, which represents an approximate 12% decrease in rigs under construction. The expected delivery dates for the rigs under construction at September 30, 2018 are as follows:However, given the slow recovery of oil and gas prices and oversupply of offshore drilling rigs, the Company believes it is possible that delivery of some rigs under construction could be postponed or cancelled, limiting the opportunity for supply of the Company’s products. RegulationThe demand for the Company’s products and services is also affected by laws and regulations relating to the oil and gas industry in general, including those specifically directed to offshore operations. The adoption of new laws and regulations, or changes to existing laws or regulations that curtail exploration and development drilling for oil and gas for economic or other policy reasons, could adversely affect the Company’s operations by limiting demand for its products. 21In March 2018, the President of the United States issued a proclamation imposing a 25 percent global tariff on imports of certain steel products, effective March 23, 2018. The President subsequently proposed an additional 25 percent tariff on approximately $50 billion worth of imports from China, and the government of China responded with a proposal of an additional 25 percent tariff on U. S. goods with a value of $50 billion. The initial U. S. tariffs were implemented on July 6, 2018 covering $34 billion worth of Chinese goods, with another $16 billion of goods facing tariffs beginning on August 23, 2018. In September 2018, the President directed the U. S. Trade Representative to place additional tariffs on approximately $200 billion worth of additional imports from China. These tariffs, which took effect on September 24, 2018, initially have been set at a level of 10 percent until the end of the year, at which point the tariffs will rise to 25 percent. These tariffs, or any additional tariffs or trade restrictions initiated by or against the United States, could cause our cost of raw materials to increase or affect the markets for our products. However, given the uncertainty regarding the scope and duration of these trade actions by the United States and other countries, their ultimate impact on our business and operations remains uncertain. Business EnvironmentOil and gas prices and the level of drilling and production activity have been characterized by significant volatility in recent years. Worldwide military, political, economic and other events have contributed to oil and natural gas price volatility and are likely to continue to do so in the future. Sustained low crude oil and natural gas prices have resulted in a trend of customers seeking to renegotiate contract terms with the Company, including reductions in the prices of its products and services, extensions of delivery terms and, in some instances, contract cancellations or revisions. In some cases, a customer may already hold an inventory of the Company's equipment, which may delay the placement of new orders. In addition, some of the Company’s customers could experience liquidity or solvency issues or could otherwise be unable or unwilling to perform under a contract, which could ultimately lead a customer to enter bankruptcy or otherwise encourage a customer to seek to repudiate, cancel or renegotiate a contract. An extended period of reduced crude oil and natural gas prices may accelerate these trends. If the Company experiences significant contract terminations, suspensions or scope adjustments to its contracts, then its financial condition, results of operations and cash flows may be adversely impacted. The Company expects continued pressure in both crude oil and natural gas prices, as well as in the level of drilling and production related activities. Even during periods of increasing prices for oil and natural gas, companies exploring for oil and gas may cancel or curtail programs, seek to renegotiate contract terms, including the price of products and services, or reduce their levels of capital expenditures for exploration and production for a variety of reasons. Continued low hydrocarbon prices have had and are expected to continue to have a material adverse effect on the Company’s results of operations. The Company believes that its backlog should help mitigate the impact of negative market conditions. however, slow recovery in the commodity prices or an extended downturn in the global economy or future restrictions on, or declines in, oil and gas exploration and production could have a negative impact on the Company and its backlog. The Company’s product backlog at September 30, 2018 was approximately $249. 0 million, compared to approximately $260. 9 million at June 30, 2018,  $266. 7 million at March 31, 2018 and $207. 3 million at December 31, 2017. 22The following table represents the change in backlog for the three months ended September 30, 2018, June 30, 2018, March 31, 2018 and December 31, 2017:(1) The backlog data shown above includes all bookings as of September 30, 2018, including contract awards and signed purchase orders for which the contracts would not be considered enforceable or qualify for the practical expedient under ASC 606. As of September 30, 2018, approximately $84 million related to contract awards is included in our backlog. As a result, this table above will not agree to the disclosed performance obligations of $33. 8 million within "Revenue Recognition (Adoption of ASC 606)", Note 4 to the Notes to Condensed Consolidated Financial Statements. During the first quarter of 2018, Dril-Quip Asia-Pacific Pte Ltd. was awarded a contract to supply top-tensioned riser (TTR) systems and related services for the development of the Ca Rong Do Project (CRD Project) located offshore Vietnam operated by Repsol with the participation of Mubadala, PVEP and PetroVietnam. The CRD Project is included within the backlog balance presented in the table above. however, due to ongoing territorial discussions between China and Vietnam, the CRD Project may experience continued delays or cancellation. In August 2012, the Company’s Brazilian subsidiary, Dril-Quip do Brasil LTDA, was awarded a four-year contract by Petroleo Brasileiro S. A. (Petrobras), Brazil’s national oil company, which was amended in 2016 to extend the term of the contract through July 2020. As of September 30, 2018, the Company’s backlog included $5. 6 million of purchase orders under this Petrobras contract. The Company has not yet recognized revenue of approximately $1. 5 million as of September 30, 2018 for certain items of equipment that were completed but not yet accepted for delivery by Petrobras. If Petrobras does not ultimately accept these items for delivery or if they refuse to accept these or similar items completed in the future, the Company’s results of operations may be adversely affected. As part of the amendment to extend the term of the contract, Petrobras agreed to issue purchase orders totaling a minimum of approximately $24. 5 million (based on current exchange rates) before 2019. As of September 30, 2018, approximately $5. 6 million of the purchase orders have been issued (based on current exchange rates). The Company cannot provide assurance that Petrobras will order all of the equipment under the contract. As of September 30, 2017, the total number of the Company's employees was 2,067, of which 1,099 were located in the United States. The total number of the Company’s employees as of December 31, 2017 was 2,019, of which 1,095 were located in the United States. As a result of natural attrition and reductions in workforce, the total number of employees as of September 30, 2018 was 1,849, of which 820 were located in the United States. The Company operates its business and markets its products and services in most of the significant oil and gas producing areas in the world and is, therefore, subject to the risks customarily attendant to international operations and investments in foreign countries. These risks include nationalization, expropriation, war, acts of terrorism and civil disturbance, restrictive action by local governments, limitation on repatriation of earnings, change in foreign tax laws and change in currency exchange rates, any of which could have an adverse effect on either the Company’s ability to manufacture its products in its facilities abroad or the demand in certain regions for the Company’s products or both. To date, the Company has not experienced any significant problems in foreign countries arising from local government actions or political instability, but there is no assurance that such problems will not arise in the future. Interruption of the Company’s international operations could have a material adverse effect on its overall operations. 23The June 23, 2016 referendum by British voters to exit the European Union (Brexit) adversely impacted global markets, including currencies, and resulted in a decline in the value of the British pound sterling, as compared to the U. S. dollar and other currencies. Volatility in exchange rates could be expected to continue in the short term as the United Kingdom (U. K. ) negotiates its exit from the European Union. A weaker British pound sterling compared to the U. S. dollar during a reporting period would cause local currency results of the Company's U. K. operations to be translated into fewer U. S. dollars. Continued adverse consequences such as deterioration in economic conditions and volatility in currency exchange rates could have a negative impact on the Company's financial position and results of operations. See “Our international operations expose us to instability and changes in economic and political conditions and other risks inherent to international business, which could have a material adverse effect on our results of operations, financial position or cash flows" under "Item 1A. Risk Factors" in Part I of the Company's Annual Report on Form 10-K for the year ended December 31, 2017. In the third quarter of 2018, we initiated a global strategic analysis to better align our operations with current market conditions. As a result of our ongoing analysis, we expect related cost savings to begin in early 2019. Revenues. Dril-Quip’s revenues are generated from two sources: products and services. Product revenues are derived from the sale of drilling and production equipment. Service revenues are earned when the Company provides technical advisory assistance and rental tools during installation and retrieval of the Company’s products. Additionally, the Company earns service revenues when rework and reconditioning services are provided. For the three months ended September 30, 2018 and 2017, the Company derived 67. 8% and 75. 6%, respectively, of its revenues from the sale of its products and 32. 2% and 24. 4%, respectively, of its revenues from services. For the nine months ended September 30, 2018 and 2017, the Company derived 69. 3% and 77. 6%, respectively, of its revenues from the sales of its products and 30. 7% and 22. 4%, respectively, of its revenues from services. Service revenues generally correlate to revenues from product sales because increased product sales typically generate increased demand for technical advisory assistance services and rental of running tools during installation. The Company has substantial international operations, with approximately 57. 0% and 56. 0% of its revenues derived from foreign sales for the nine months ended September 30, 2018 and 2017, respectively. The majority of the Company’s domestic revenue relates to operations in the U. S. Gulf of Mexico. Domestic revenue approximated 43. 0% and 44. 0% of the Company’s total revenues for the nine months ended September 30, 2018 and 2017, respectively. Product contracts are negotiated and sold separately from service contracts. In addition, service contracts are not typically included in the product contracts or related sales orders and are not offered to the customer as a condition of the sale of the Company’s products. The demand for products and services is generally based on worldwide economic conditions in the oil and gas industry and is not based on a specific relationship between the two types of contracts. Substantially all of the Company’s sales are made on a purchase order basis. Purchase orders are subject to change and/or termination at the option of the customer. In case of a change or termination, the customer is required to pay the Company for work performed and other costs necessarily incurred as a result of the change or termination. Generally, the Company attempts to raise its prices as its costs increase. However, the actual pricing of the Company’s products and services is impacted by a number of factors, including global oil prices, competitive pricing pressure, the level of utilized capacity in the oil service sector, maintenance of market share, the introduction of new products and general market conditions. The Company accounts for larger and more complex projects that have relatively longer manufacturing time frames on an over time basis. For the three months ended September 30, 2018, there were eight projects representing approximately 15. 7% of the Company’s total revenues and approximately 23. 1% of its product revenues that were accounted for using over time accounting, compared to seven projects for the three months ended September 30, 2017, which represented approximately 15. 0% of the Company’s total revenues and approximately 20. 0% of its product revenues. For the nine months ended September 30, 2018, there were 14 projects representing approximately 14. 0% of the Company’s total revenues and approximately 20. 3% of its product revenues that were accounted for using over time accounting, compared to eight projects for the nine months ended September 30, 2017, which represented approximately 15. 0% of the Company’s total revenues and approximately 19. 0% of its product revenues. These percentages may fluctuate in the future. Revenues accounted for in this manner are generally recognized based upon a calculation of the percentage complete, which is used to determine the revenue earned and the appropriate portion of total estimated cost of sales to be recognized. Accordingly, price and cost estimates are reviewed periodically as the work progresses, and adjustments proportionate to the percentage complete are reflected in the period when such estimates are revised. Losses, if any, are recorded in full in the period they become known. Amounts received from customers in excess of revenues recognized are classified as a current liability. Cost of Sales. The principal elements of cost of sales are labor, raw materials and manufacturing overhead. Cost of sales as a percentage of revenues is influenced by the product mix sold in any particular period, costs from projects accounted for under the over time method, over/under manufacturing overhead absorption, pricing and market conditions. The Company’s costs related to its foreign operations do not significantly differ from its domestic costs. 24Selling, General and Administrative Expenses. Selling, general and administrative expenses include the costs associated with sales and marketing, general corporate overhead, business development expenses, compensation expense, stock-based compensation expense, legal expenses, foreign currency transaction gains and losses and other related administrative functions. Engineering and Product Development Expenses. Engineering and product development expenses consist of new product development and testing, as well as application engineering related to customized products. Gain on sale of assets. Gain on sale of assets consists of sales of certain property, plant and equipment of $5. 1 million, which occurred during the three months ended June 30, 2018. See "Gain on Sale of Assets," Note 9 to the Notes to Condensed Consolidated Financial Statements for more detail. Impairment and Other Charges. Impairment and other charges consist of certain fixed asset and inventory write-downs of $27. 4 million and $33. 6 million, respectively, which occurred in connection with our preparation and review of financial statements for the quarter ended September 30, 2017. See "Impairments and Other Charges," Note 10 to the Notes to Condensed Consolidated Financial Statements for more detail. Income Tax Provision. The Company’s effective income tax rate has historically been lower than the statutory rate primarily due to foreign income tax rate differentials and research and development credits. however, the 2018 income tax expense has been negatively impacted by the valuation allowances in the North America and Asia-Pacific regions. 25Results of OperationsThe following table sets forth, for the periods indicated, certain consolidated statement of income data expressed as a percentage of revenues:26The following table sets forth, for the periods indicated, a breakdown of our products and service revenues:Three Months Ended September 30, 2018 Compared to Three Months Ended September 30, 2017 Revenues. Revenues decreased by $7. 1 million, or approximately 7. 1%, to $93. 2 million for the three months ended September 30, 2018 from $100. 3 million in the three months ended September 30, 2017, primarily due to a decrease in demand for exploration and production equipment. Product revenues decreased by approximately $12. 6 million for the three months ended September 30, 2018 compared to the same period in 2017 as a result of decreased revenues of $15. 0 million in subsea equipment and $1. 8 million in offshore rig equipment, partially offset by increased revenues of $2. 7 million in downhole tools and $1. 5 million in surface equipment. Product revenues decreased in the Asia-Pacific by $13. 8 million, offset by an increase in the Western and Eastern Hemispheres of $0. 5 million and $0. 6 million, respectively. While the rise in oil and gas prices has resulted in slightly increased demand for exploration and production equipment in the Western and Eastern Hemispheres during the quarter, the increase has not resulted in increased demand in the Asia-Pacific. In any given time period, the revenues recognized between the various product lines and geographic areas will vary depending upon the timing of shipments to customers, completion status of the projects accounted for under the over time accounting method, market conditions and customer demand. Service revenues increased by approximately $5. 5 million resulting from increased service revenues in the Asia-Pacific and Western Hemisphere of $4. 0 million,and $1. 7 million, respectively. The majority of the increases in service revenues related to increased technical advisory assistance and reconditioning of customer-owned property. Cost of Sales. Cost of sales increased by $2. 5 million, or approximately 4%, to $65. 6 million for the three months ended September 30, 2018 from $63. 1 million for the same period in 2017. As a percentage of revenues, cost of sales increased to 70. 4% from 62. 8% for the three months ended September 30, 2018, as compared to the same period in 2017, primarily as a result of product mix, pricing concessions and unabsorbed manufacturing costs. Selling, General and Administrative Expenses. For the three months ended September 30, 2018, selling, general and administrative expenses increased by approximately $3. 6 million, or 13%, to $31. 6 million from $28. 0 million for the same period in 2017, primarily due to the restructuring charges of approximately $3. 7 million and an increase in our bad debt expense of approximately $1. 8 million related to the settlement of our accounts receivable from two customers, partially offset by decreased professional fees of $2. 9 million. Selling, general and administrative expenses as a percentage of revenues, excluding the restructuring charge and bad debt expense, was approximately 27. 9% for both the three months ended September 30, 2018 and for the same period in 2017. Restructuring and Other Charges. In the third quarter of 2018, we initiated a global strategic analysis to better align our operations with current market conditions. As a result of this plan, during the three months ended September 30, 2018, we incurred restructuring and other charges of approximately $3. 7 million primarily related to employee termination benefits and consulting fees, which are included in "Selling, general and administrative" in our Condensed Consolidated Statement of Income (Loss). We believe that our plan will be finalized by mid-2019 and that we will incur additional charges with respect to this plan. Engineering and Product Development Expenses. For the three months ended September 30, 2018, engineering and product development expenses decreased by approximately $0. 2 million, or 1. 9%, to $10. 2 million from $10. 4 million for the same period in 2017. 27Impairment and Other Charges. In connection with our preparation and review of financial statements for the quarter ended September 30, 2017, after considering current Brent Crude consensus forecasts and expected rig counts for the foreseeable future, we determined that the carrying amount of certain of our long-lived assets in the Western Hemisphere exceeded their respective fair values due to projected declines in asset utilization and that the cost of some of our worldwide inventory exceeded its market value. As a result, we recorded corresponding impairments and other charges. Primarily as a result of the factors described above, we recorded charges of approximately $33. 6 million related to inventory and $27. 4 million related to fixed assets during the three months ended September 30, 2017. There were no impairments during the three months ended September 30, 2018. See "Impairments and Other Charges," Note 10 to the Notes to Condensed Consolidated Financial Statements for further discussion. Gain on Sale of Assets. There were no significant sales of assets during the three months ended September 30, 2018. See "Gain on Sale of Assets," Note 9 to the Notes to Condensed Consolidated Financial Statements for further discussion. Income Tax Provision. Income tax benefit for the three months ended September 30, 2018 was $2. 0 million on a loss before taxes of $12. 4 million, resulting in an effective tax rate of 16. 1%. Income tax benefit for the three months ended September 30, 2017 was $31. 8 million on a loss before taxes of $61. 1 million, resulting in an effective income tax rate of approximately 52. 0%. Historically, the change in the effective income tax rate percentage primarily reflects the changes in taxable income among the Company’s three geographic areas, which have different income tax rates. On December 22, 2017, the President of the United States signed into law P. L. 115-97, informally known as the Tax Cuts and Jobs Act of 2017 ("Tax Reform"). Tax Reform amends the Internal Revenue Code to reduce tax rates and modify policies, credits and deductions for individuals and businesses. For businesses, Tax Reform reduced the corporate federal tax rate from a maximum of 35% to 21% and transitions from a worldwide tax system to a modified territorial tax system. Tax Reform also adds many new provisions including changes to bonus depreciation, the deduction for executive compensation and interest expense, a tax on global intangible low-taxed income (GILTI), the base erosion anti-abuse tax (BEAT) and a deduction for foreign-derived intangible income (FDII). Given the amount and complexity of the changes to  tax law, we continue to finalize our accounting for the income tax effects stemming from Tax Reform. At December 31, 2017, certain provisional amounts were taken as estimates to account for the impact of Tax Reform. The actual impact of Tax Reform may differ from the estimates used due to, among other things, further refinement of our calculations, changes in interpretations and assumptions we have made, guidance that may be issued and actions we may take as a result of the tax legislation. Any adjustments to these provisional estimates will be reported as a component of income tax expense in the reporting period in which any such adjustments are identified, which will be no later than the fourth quarter of 2018. Net Loss. Net loss was approximately $10. 4 million for the three months ended September 30, 2018, compared to net loss of $29. 3 million for the same period in 2017 for the reasons set forth above. Nine Months Ended September 30, 2018 Compared to Nine Months Ended September 30, 2017 Revenues. Revenues decreased by $60. 2 million, or approximately 17. 3%, to $287. 3 million for the nine months ended September 30, 2018 from $347. 5 million for the same period in 2017, primarily due to a decrease in demand for exploration and production equipment. Product revenues decreased by approximately $70. 6 million for the nine months ended September 30, 2018 compared to the same period in 2017 as a result of decreased revenues of $69. 2 million in subsea equipment and $7. 2 million in offshore rig equipment, partially offset by increased revenues of $2. 6 million in downhole tools and $3. 2 million in surface equipment. Product revenues decreased in the Western, Eastern and Asia-Pacific Hemispheres by $32. 7 million, $1. 3 million and $36. 6 million, respectively. While oil and gas prices have increased, such increase has not been large enough to result in increased demand for exploration and production equipment, especially subsea equipment. In any given time period, the revenues recognized between the various product lines and geographic areas will vary depending upon the timing of shipments to customers, completion status of the projects accounted for under the over time accounting method, market conditions and customer demand. Service revenues increased by approximately $10. 3 million resulting from decreased service revenues in the Western Hemisphere of $2. 0 million, offset by increased service revenues in the Eastern and Asia-Pacific Hemispheres of $5. 6 million and $6. 7 million, respectively. The majority of the increase in service revenues related to increased demand for reconditioning of customer-owned property and technical advisory assistance, largely due to higher oil and gas prices leading to increased exploration and production activities. Cost of Sales. Cost of sales decreased by $30. 2 million, or approximately 13. 0%, to $202. 8 million for the nine months ended September 30, 2018 from $233. 0 million for the same period in 2017. The cost of sales as a percentage of revenues increased to 70. 6% from 67. 0% in the first nine months of 2018 as compared to the same period in 2017, primarily as a result of unabsorbed manufacturing costs, product mix and pricing concessions. 28Selling, General and Administrative Expenses. For the nine months ended September 30, 2018, selling, general and administrative expenses decreased by approximately $1. 7 million, or 2. 0%, to $83. 4 million from $85. 1 million for the same period in 2017. The Company experienced a non-cash pre-tax foreign currency transaction gain of $0. 8 million for the nine months ended September 30, 2018, compared to a loss of $4. 0 million for the same period in 2017,  an increase in our bad debt expense of approximately $1. 8 million related to the settlement of our accounts receivable from two customers and a decrease in other selling costs of approximately $0. 5 million. Selling, general and administrative expenses as a percentage of revenues, excluding the restructuring charge and bad debt expense, was approximately 26. 9% for the first nine months of 2018 as compared to 24. 5% for the same period in 2017. Restructuring and Other Charges. In the third quarter of 2018, we initiated a global strategic analysis to better align our operations with current market conditions. As a result of this plan, during the nine months ended September 30, 2018, we incurred restructuring and other charges of approximately $3. 7 million primarily related to employee termination benefits and consulting fees, which are included in "Selling, general and administrative" in the Condensed Consolidated Statement of Income (Loss). We believe that our plan will be finalized </t>
  </si>
  <si>
    <t>Management's DISCUSSION AND ANALYSIS OF FINANCIAL CONDITION AND RESULTS OF OPERATIONSItem 2. Management’s Discussion and Analysis of Financial Condition and Results of Operations. The following discussion and analysis of our financial condition and results of operations should be read in conjunction with the accompanying condensed consolidated financial statements and related notes thereto and “Item 1A. Risk Factors” in this report, as well as the consolidated financial statements and related notes thereto, “Item 1A. Risk Factors” and “Item 7. Management’s Discussion and Analysis of Financial Condition and Results of Operations” appearing in our Annual Report on Form 10-K for the year ended December 31, 2017. Except to the extent that differences among operating segments are material to an understanding of our business taken as a whole, we present the discussion in this Management’s Discussion and Analysis of Financial Condition and Results of Operations on a consolidated basis. OverviewWe are one of the largest automotive retailers in the United States (as measured by total revenue). As of September 30, 2018, we operated 107 new vehicle franchises in 13 states (representing 23 different brands of cars and light trucks), 15 collision repair centers and seven EchoPark stores. As a result of the way we manage our business, we had two operating segments as of September 30, 2018: (1) Franchised Dealerships Segment and (2) EchoPark Segment. For management and operational reporting purposes, we group certain businesses together that share management and inventory (principally used vehicles) into “stores. ” As of September 30, 2018, we operated 96 stores in the Franchised Dealerships Segment and seven stores in the EchoPark Segment. The Franchised Dealerships Segment provides comprehensive services, including (1) sales of both new and used cars and light trucks. (2) sales of replacement parts and performance of vehicle maintenance, manufacturer warranty repairs, and paint and collision repair services (collectively, “Fixed Operations”). and (3) arrangement of extended warranties, service contracts, financing, insurance and other aftermarket products (collectively, “F&amp;I”) for our customers. The EchoPark Segment provides the same services (excluding new vehicle sales and manufacturer warranty repairs) in stand-alone pre-owned vehicle specialty retail locations. Our EchoPark business operates independently from our franchised dealerships business. Sales operations in our first EchoPark market in Denver, Colorado began in the fourth quarter of 2014. As of September 30, 2018, we had four EchoPark stores in operation in Colorado and three EchoPark stores in Texas. By the end of 2018, we expect to open two additional EchoPark stores in North Carolina and Texas. We believe that the expansion of our EchoPark stores will provide long-term benefits to us, our stockholders and our guests. However, in the short term, this strategic initiative may negatively impact our overall operating results as we allocate management and capital resources to this business. Executive SummaryThe U. S. retail automotive industry’s total new vehicle seasonally adjusted annual rate of sales (“SAAR”) decreased 1. 2% to 16. 9 million vehicles in the three months ended September 30, 2018, compared to 17. 1 million vehicles in the three months ended September 30, 2017, according to data from Bloomberg Financial Markets, provided by Stephens Inc. The SAAR increased 0. 6% to 17. 1 million vehicles in the nine months ended September 30, 2018, compared to 17. 0 million vehicles in the nine months ended September 30, 2017, according to data from Bloomberg Financial Markets, provided by Stephens Inc. For 2018, analysts’ average industry expectation for the new vehicle SAAR is approximately 16. 8 million vehicles. We currently estimate the 2018 new vehicle SAAR will be between 16. 8 million and 17. 0 million vehicles. Changes in consumer confidence, replacement demand as a result of natural disasters, availability of consumer financing, manufacturer inventory production levels or incentive levels from automotive manufacturers could cause actual 2018 new vehicle SAAR to vary from expectations. Many factors, including brand and geographic concentrations as well as the industry sales mix between retail and fleet new vehicle unit sales volume, have caused our past results to differ from the industry’s overall trend. As a result of our minimal fleet new vehicle sales volume, we believe it is appropriate to compare our new vehicle unit sales volume to the retail new vehicle SAAR (which excludes fleet new vehicle sales). According to the Power Information Network (“PIN”) from J. D. Power, retail new vehicle SAAR was 13. 7 million vehicles for the three months ended September 30, 2018, a decrease of 2. 8% from the prior year period, and 13. 5 million vehicles for the nine months ended September 30, 2018, a decrease of 2. 2% from the prior year period. As a result of the disposition, termination or closure of several franchised dealership stores since September 30, 2017, the change in consolidated reported amounts from period to period may not be indicative of the actual operational or financial performance of our current group of operating stores. Unless otherwise noted, all discussion of increases or decreases are for the three and nine months ended September 30, 2018 and are compared to the same prior year period, as applicable. The following discussion of new vehicles, used vehicles, wholesale vehicles, parts, service and collision repair, and finance, insurance and other, net are on a same store basis, except where otherwise noted. All currently operating continuing operations 20SONIC AUTOMOTIVE, INC. MANAGEMENT’S DISCUSSION AND ANALYSIS OF FINANCIAL CONDITION AND RESULTS OF OPERATIONSstores (both our franchised dealerships and EchoPark stores) are included within the same store group in the first full month following the first anniversary of the store’s opening or acquisition. New vehicle revenue decreased 4. 2% and 0. 1% during the three and nine months ended September 30, 2018, respectively, driven by a decrease in new vehicle unit sales volume. New vehicle gross profit decreased 3. 9% during both the three and nine months ended September 30, 2018, primarily due to lower new vehicle unit sales volume as a result of higher new vehicle unit sales volume in the three months ended September 30, 2017 related to replacement demand in the Houston market as a result of Hurricane Harvey. New vehicle gross profit per unit increased $53 per unit, or 2. 8%, to $1,971 per unit in the three months ended September 30, 2018, and decreased $19 per unit, or 1. 0%, to $1,944 per unit in the nine months ended September 30, 2018. Beginning in the second quarter of 2018, new vehicle gross profit per unit at our BMW and Honda dealerships was significantly lower than expected due primarily to lower manufacturer-to-dealer incentives on certain models. We experienced some improvement in both brands during the third quarter of 2018, but are still below historical levels. We continue to be optimistic that support from our manufacturer partners and highly anticipated new model releases from BMW in the fourth quarter of 2018 will drive consumer demand and increased profitability on new vehicle unit sales. Retail used vehicle revenue increased 6. 3% and 6. 6% during the three and nine months ended September 30, 2018, respectively. Retail used vehicle unit sales volume increased 7. 8% and 6. 5% during the three and nine months ended September 30, 2018, respectively, primarily driven by increased volumes at our EchoPark stores. Retail used vehicle gross profit increased 0. 1% during the three months ended September 30, 2018, primarily driven by an increase in retail used vehicle unit sales volume, offset partially by lower retail used vehicle gross profit per unit. Retail used vehicle gross profit decreased 2. 4% during the nine months ended September 30, 2018, primarily driven by a decrease in retail used vehicle gross profit per unit. Retail used vehicle gross profit per unit decreased $89 per unit, or 7. 1%, to $1,156 per unit in the three months ended September 30, 2018 and decreased $107 per unit, or 8. 3%, to $1,175 per unit in the nine months ended September 30, 2018, driven primarily by a shift in pricing strategy at our EchoPark stores which reduces front-end gross profit per unit but increases unit sales volume and total gross profit, more than offsetting the decrease in front-end gross profit. Wholesale vehicle gross loss decreased approximately $1. 7 million during the three months ended September 30, 2018 primarily driven by a decrease in wholesale vehicle gross loss per unit of $242, or 59. 6%. Wholesale vehicle gross loss increased approximately $3. 6 million during the nine months ended September 30, 2018 primarily driven by market pricing declines, inventory supply and allocation challenges related to the Houston market that negatively impacted the first quarter of 2018. We focus on maintaining used vehicle inventory days’ supply in the 30 to 40 day range in order to limit our exposure to market pricing volatility. Our used vehicle inventory days’ supply was approximately 31 and 38 days as of September 30, 2018 and 2017, respectively. Fixed Operations revenue increased 2. 4% and 1. 2% during the three and nine months ended September 30, 2018, respectively. Fixed Operations gross profit increased 2. 8% and 2. 1% during the three and nine months ended September 30, 2018, respectively, driven primarily by a 4. 6% and 5. 6% increase in customer pay (as hereinafter defined) gross profit, respectively. Fixed Operations gross margin increased 20-basis points, to 48. 3%, during the three months ended September 30, 2018 and increased 40 basis points, to 48. 3%, during the nine months ended September 30, 2018. F&amp;I revenue increased 2. 1% and 6. 8% during the three and nine months ended September 30, 2018, respectively, driven primarily by an increase in F&amp;I gross profit per retail unit. F&amp;I gross profit per retail unit increased $39 per unit, or 2. 8%, to $1,444 per unit, for the three months ended September 30, 2018, and increased $71 per unit, or 5. 1%, to $1,452 per unit, for the nine months ended September 30, 2018. We believe that our proprietary software applications, playbook processes and customer-centric selling approach enable us to maximize gross profit per F&amp;I contract and penetration rates (the number of F&amp;I products sold per vehicle) across our F&amp;I product lines. We believe that we will continue to increase revenue in this area as we refine our processes, train our associates and continue to sell high levels of retail new and used vehicles at our stores. 21SONIC AUTOMOTIVE, INC. MANAGEMENT’S DISCUSSION AND ANALYSIS OF FINANCIAL CONDITION AND RESULTS OF OPERATIONSThe following table depicts the breakdown of our new vehicle revenues from continuing operations by brand for the three and nine months ended September 30, 2018 and 2017:(1)  Includes Volvo, Acura, Infiniti and Jaguar. (2)  Includes Nissan, Kia and Subaru. (3)  Includes Buick, Chevrolet and GMC. Results of OperationsAs a result of the disposition, termination or closure of several franchised dealership stores since September 30, 2017, the change in consolidated reported amounts from period to period may not be indicative of the actual operational or financial performance of our current group of operating stores. Please refer to the same store tables and discussion on the following pages for more meaningful comparison and discussion of financial results on a comparable store basis. Unless otherwise noted, all discussion of increases or decreases are for the three and nine months ended September 30, 2018 and are compared to the same prior year period, as applicable. The following discussion of new vehicles, used vehicles, wholesale vehicles, parts, service and collision repair, and finance, insurance and other, net are on a same store basis, except where otherwise noted. All currently operating continuing operations stores (both our franchised dealerships and EchoPark stores) are included within the same store group in the first full month following the first anniversary of the store’s opening or acquisition. Results of Operations - Consolidated New Vehicles - ConsolidatedThe retail automotive industry uses the total new vehicle SAAR to measure the annual amount of expected new vehicle unit sales activity (both retail and fleet sales) within the United States. The total and retail SAAR below reflect all brands marketed or sold in the United States. The total and retail SAAR include brands we do not sell and markets in which we do not operate. therefore, our new vehicle sales may not trend directly in line with the total and retail SAAR. We believe that retail SAAR is a more meaningful metric for comparing our new vehicle unit sales volume to the industry due to our minimal fleet vehicle business. 22SONIC AUTOMOTIVE, INC. MANAGEMENT’S DISCUSSION AND ANALYSIS OF FINANCIAL CONDITION AND RESULTS OF OPERATIONS(1)   Source: PIN from J. D. Power(2)   Source: Bloomberg Financial Markets, provided by Stephens Inc. The following tables provide a reconciliation of consolidated same store basis and reported basis for total new vehicles (combined retail and fleet data):NM = Not MeaningfulNM = Not Meaningful23SONIC AUTOMOTIVE, INC. MANAGEMENT’S DISCUSSION AND ANALYSIS OF FINANCIAL CONDITION AND RESULTS OF OPERATIONSOur consolidated reported new vehicle results (combined retail and fleet data) are as follows:Our consolidated same store new vehicle results (combined retail and fleet data) are as follows:24SONIC AUTOMOTIVE, INC. MANAGEMENT’S DISCUSSION AND ANALYSIS OF FINANCIAL CONDITION AND RESULTS OF OPERATIONSFor further analysis of new vehicle results, see the tables and discussion under the heading “New Vehicles – Franchised Dealerships Segment” in the Franchised Dealerships Segment section below. Used Vehicles – ConsolidatedUsed vehicle revenues are directly affected by a number of factors, including the level of manufacturer incentives on new vehicles, the number and quality of trade-ins and lease turn-ins, the availability and pricing of used vehicles acquired at auction and the availability of consumer credit. The following tables provide a reconciliation of consolidated same store basis and reported basis for retail used vehicles:NM = Not MeaningfulNM = Not Meaningful25SONIC AUTOMOTIVE, INC. MANAGEMENT’S DISCUSSION AND ANALYSIS OF FINANCIAL CONDITION AND RESULTS OF OPERATIONSOur consolidated reported used vehicle results are as follows:Our consolidated same store used vehicle results are as follows:For further analysis of used vehicle results, see the tables and discussion under the headings “Used Vehicles – Franchised Dealerships Segment” and “Used Vehicles and F&amp;I - EchoPark Segment” in the Franchised Dealerships Segment and EchoPark Segment sections, respectively, below. 26SONIC AUTOMOTIVE, INC. MANAGEMENT’S DISCUSSION AND ANALYSIS OF FINANCIAL CONDITION AND RESULTS OF OPERATIONSWholesale Vehicles - ConsolidatedWholesale vehicle revenues are highly correlated with new and used vehicle retail sales and the associated trade-in volume. Wholesale vehicle revenues are also significantly affected by our corporate inventory management strategy and policies, which are designed to optimize our total used vehicle inventory. The following tables provide a reconciliation of consolidated same store basis and reported basis for wholesale vehicles:NM = Not MeaningfulNM = Not Meaningful27SONIC AUTOMOTIVE, INC. MANAGEMENT’S DISCUSSION AND ANALYSIS OF FINANCIAL CONDITION AND RESULTS OF OPERATIONSOur consolidated reported wholesale vehicle results are as follows:Our consolidated same store wholesale vehicle results are as follows:For further analysis of wholesale vehicle results, see the tables and discussion under the headings “Wholesale Vehicles – Franchised Dealerships Segment” and “Wholesale Vehicles - EchoPark Segment” in the Franchised Dealerships Segment and EchoPark Segment sections, respectively, below. 28SONIC AUTOMOTIVE, INC. MANAGEMENT’S DISCUSSION AND ANALYSIS OF FINANCIAL CONDITION AND RESULTS OF OPERATIONSFixed Operations - ConsolidatedParts, service and collision repair revenues consist of customer requested repair orders (“customer pay”), warranty repairs, wholesale parts and internal, sublet and other. Parts and service revenue is driven by the mix of warranty repairs versus customer pay repairs, available service capacity, vehicle quality, manufacturer recalls, customer loyalty and prepaid maintenance programs. Internal, sublet and other primarily relates to preparation and reconditioning work performed on vehicles that are sold to customers. When that work is performed by one of our dealerships or stores, the work is classified as internal. In the event the work is performed by a third party on our behalf, it is classified as sublet. We believe that over time, vehicle quality will continue to improve, but vehicle complexity and the associated demand for repairs by qualified technicians at franchised dealerships will offset any revenue lost from improvement in vehicle quality. We also believe that over the long term, we have the ability to continue to add service capacity at our dealerships and stores to further increase revenues. Manufacturers continue to extend new vehicle warranty periods and have also begun to include regular maintenance items in the warranty or complimentary maintenance program coverage. These factors, over the long term, combined with the extended manufacturer warranties on certified pre-owned vehicles, should facilitate long-term growth in our service and parts business. Barriers to long-term growth may include reductions in the rate paid by manufacturers to dealers for warranty work performed, as well as the improved quality of vehicles that may affect the level and frequency of future customer pay or warranty-related revenues. The following tables provide a reconciliation of consolidated same store basis and reported basis for Fixed Operations:NM = Not MeaningfulNM = Not Meaningful29SONIC AUTOMOTIVE, INC. MANAGEMENT’S DISCUSSION AND ANALYSIS OF FINANCIAL CONDITION AND RESULTS OF OPERATIONSOur consolidated reported Fixed Operations results are as follows:30SONIC AUTOMOTIVE, INC. MANAGEMENT’S DISCUSSION AND ANALYSIS OF FINANCIAL CONDITION AND RESULTS OF OPERATIONSOur consolidated same store Fixed Operations results are as follows:31SONIC AUTOMOTIVE, INC. MANAGEMENT’S DISCUSSION AND ANALYSIS OF FINANCIAL CONDITION AND RESULTS OF OPERATIONSFor further analysis of Fixed Operations results, see the tables and discussion under the headings “Fixed Operations – Franchised Dealerships Segment” and “Fixed Operations - EchoPark Segment” in the Franchised Dealerships Segment and EchoPark Segment sections, respectively, below. F&amp;I - ConsolidatedFinance, insurance and other, net revenues include commissions for arranging vehicle financing and insurance, sales of third-party extended warranties and service contracts for vehicles, and sales of other aftermarket products. In connection with vehicle financing, extended warranties, service contracts, other aftermarket products and insurance contracts, we receive commissions from the providers for originating contracts. F&amp;I revenues are recognized net of estimated chargebacks and other costs associated with originating contracts. F&amp;I revenues are affected by the level of new and used vehicle unit sales, the age and average selling price of vehicles sold, the level of manufacturer financing specials or leasing incentives and our F&amp;I penetration rate. The F&amp;I penetration rate represents the number of finance contracts, extended warranties and service contracts, other aftermarket products or insurance contracts that we are able to originate per vehicle sold, expressed as a percentage. The following tables provide a reconciliation of consolidated same store basis and reported basis for F&amp;I:  NM = Not MeaningfulNM = Not MeaningfulOur consolidated reported F&amp;I results are as follows:32SONIC AUTOMOTIVE, INC. MANAGEMENT’S DISCUSSION AND ANALYSIS OF FINANCIAL CONDITION AND RESULTS OF OPERATIONSOur consolidated same store F&amp;I results are as follows:For further analysis of F&amp;I results, see the tables and discussion under the headings “F&amp;I – Franchised Dealerships Segment” and “Used Vehicles and F&amp;I - EchoPark Segment” in the Franchised Dealerships Segment and EchoPark Segment sections, respectively, below. Results of Operations - Franchised Dealerships SegmentAs a result of the disposition, termination or closure of several franchised dealership stores since September 30, 2017, the change in reported amounts from period to period may not be indicative of the actual operational or financial performance of our current group of operating stores. Please refer to the same store tables and discussion on the following pages for more meaningful comparison and discussion of financial results on a comparable store basis. Unless otherwise noted, all discussion of increases or decreases are for the three and nine months ended September 30, 2018 and are compared to the same prior year period, as applicable. The following discussion of new vehicles, used vehicles, wholesale vehicles, parts, service and collision repair, and finance, insurance and other, net are on a same store basis, except where otherwise noted. All currently operating continuing operations stores are included within the same store group in the first full month following the first anniversary of the store’s opening or acquisition. New Vehicles – Franchised Dealerships SegmentNew vehicle revenues include the sale of new vehicles to retail customers, as well as the sale of fleet vehicles. New vehicle revenues and gross profit can be influenced by vehicle manufacturer incentives to consumers (which vary from cash-back incentives to low interest rate financing, among other things), the availability of consumer credit and the level and type of manufacturer-to-dealer incentives, as well as manufacturers providing adequate inventory allocations to our dealerships to meet customer demands. The automobile manufacturing industry is cyclical and historically has experienced periodic downturns characterized by oversupply and weak demand. As an automotive retailer, we seek to mitigate the effects of this sales cycle by maintaining a diverse brand mix of dealerships. Our brand diversity allows us to offer a broad range of products at a wide range of prices from lower-priced/economy vehicles to luxury vehicles. 33SONIC AUTOMOTIVE, INC. MANAGEMENT’S DISCUSSION AND ANALYSIS OF FINANCIAL CONDITION AND RESULTS OF OPERATIONSThe following tables provide a reconciliation of Franchised Dealerships Segment same store basis and reported basis for total new vehicles (combined retail and fleet data):NM = Not MeaningfulNM = Not MeaningfulOur Franchised Dealerships Segment reported new vehicle results (combined retail and fleet data) are as follows:34SONIC AUTOMOTIVE, INC. MANAGEMENT’S DISCUSSION AND ANALYSIS OF FINANCIAL CONDITION AND RESULTS OF OPERATIONSOur Franchised Dealerships Segment same store new vehicle results (combined retail and fleet data) are as follows:Franchised Dealerships Segment New Vehicles - Three Months Ended September 30, 2018 Compared to Three Months Ended September 30, 2017 New vehicle revenue decreased 4. 2% and new vehicle unit sales volume decreased 6. 5%, driven primarily by decreases in new vehicle unit sales volume at our Honda, Toyota and Ford dealerships, offset partially by increases in new vehicle unit sales volume at our Hyundai, BMW and MINI dealerships. New vehicle gross profit decreased approximately $2. 5 million, or 3. 9%, primarily driven by a decrease in new vehicle gross profit in the Houston market as a result of higher sales volume in the prior year period due to replacement demand from Hurricane Harvey. New vehicle gross profit per unit increased $53 per unit, or 2. 8%, primarily driven by increases in new vehicle gross profit per unit at our BMW, Hyundai and Land Rover dealerships, offset partially by decreases in new vehicle gross profit per unit at our GM (excluding Cadillac), Audi and Jaguar dealerships. 35SONIC AUTOMOTIVE, INC. MANAGEMENT’S DISCUSSION AND ANALYSIS OF FINANCIAL CONDITION AND RESULTS OF OPERATIONSFranchised Dealerships Segment New Vehicles - Nine Months Ended September 30, 2018 Compared to Nine Months Ended September 30, 2017New vehicle revenue decreased 0. 1% and new vehicle unit sales volume decreased 3. 0%, driven primarily by decreases in new vehicle unit sales volume at our Honda, Toyota and Ford dealerships, offset partially by increases in new vehicle unit sales volume at our Hyundai, GM (excluding Cadillac) and Land Rover dealerships. New vehicle gross profit decreased approximately $7. 1 million, or 3. 9%, primarily driven by decreases in new vehicle gross profit at our Honda, BMW and Toyota dealerships, offset partially by increases in new vehicle gross profit at our Land Rover, Hyundai and Lexus dealerships. New vehicle gross profit per unit decreased $19 per unit, or 1. 0%, primarily driven by decreases in new vehicle gross profit per unit at our Honda, Toyota and BMW dealerships, offset partially by increases in new vehicle gross profit per unit at our Land Rover, Hyundai and Lexus dealerships. Beginning in the second quarter of 2018, new vehicle gross profit per unit at our BMW and Honda dealerships was significantly lower than expected due primarily to lower manufacturer-to-dealer incentives on certain models. We experienced some improvement in both brands during the third quarter of 2018, but are still below historical levels. We continue to be optimistic that support from our manufacturer partners and highly anticipated new model releases from BMW in the fourth quarter of 2018 will drive consumer demand and increased profitability on new vehicle unit sales. Used Vehicles – Franchised Dealerships SegmentUsed vehicle revenues are directly affected by a number of factors, including the level of manufacturer incentives on new vehicles, the number and quality of trade-ins and lease turn-ins, the availability and pricing of used vehicles acquired at auction and the availability of consumer credit. The following tables provide a reconciliation of Franchised Dealerships Segment same store basis and reported basis for retail used vehicles:NM = Not Meaningful36SONIC AUTOMOTIVE, INC. MANAGEMENT’S DISCUSSION AND ANALYSIS OF FINANCIAL CONDITION AND RESULTS OF OPERATIONSNM = Not MeaningfulOur Franchised Dealerships Segment reported used vehicle results are as follows:37SONIC AUTOMOTIVE, INC. MANAGEMENT’S DISCUSSION AND ANALYSIS OF FINANCIAL CONDITION AND RESULTS OF OPERATIONSOur Franchised Dealerships Segment same store used vehicle results are as follows:Franchised Dealerships Segment Used Vehicles - Three Months Ended September 30, 2018 Compared to Three Months Ended September 30, 2017 Retail used vehicle revenue increased 0. 7%, driven primarily by a 2. 2% increase in retail used vehicle unit sales volume. This increase in retail used vehicle unit sales volume was primarily driven by increases in retail used vehicle unit sales volume at our BMW, Honda and Mercedes dealerships, offset partially by decreases in retail used vehicle unit sales volume at our Audi and Lexus dealerships. Retail used vehicle gross profit increased approximately $2. 4 million, or 7. 2%, driven primarily by increases in retail used vehicle unit sales volume and retail used vehicle gross profit per unit at our BMW, Mercedes and Honda dealerships, offset partially by a decrease in retail used vehicle unit sales volume and retail used vehicle gross profit per unit at our Ford dealerships. Retail used vehicle gross profit per unit increased $61 per unit, or 4. 8%, driven primarily by increases in retail used vehicle gross profit per unit at our BMW, Mercedes and Honda dealerships, offset partially by a decrease in retail used vehicle gross profit per unit at our Ford dealerships. Franchised Dealerships Segment Used Vehicles - Nine Months Ended September 30, 2018 Compared to Nine Months Ended September 30, 2017Retail used vehicle revenue increased 3. 1%, driven primarily by a 3. 0% increase in retail used vehicle unit sales volume. This increase in retail used vehicle unit sales volume was primarily driven by increases in retail used vehicle unit sales volume at our BMW, Honda and Mercedes dealerships, offset partially by a decrease in retail used vehicle unit sales volume at our Lexus dealerships. Retail used vehicle gross profit increased approximately $2. 7 million, or 2. 6%, driven primarily by an increase in retail used vehicle unit sales volume and retail used vehicle gross profit per unit at our Mercedes dealerships, offset partially by a decrease in retail used vehicle unit sales volume and retail used vehicle gross profit per unit at our Lexus dealerships. Retail used vehicle gross profit per unit decreased $4 per unit, or 0. 3%, driven primarily by a decrease in retail used vehicle gross profit per unit at our Lexus dealerships, offset partially by an increase in retail used vehicle gross profit per unit at our Mercedes dealerships. Wholesale Vehicles - Franchised Dealerships SegmentWholesale vehicle revenues are highly correlated with new and used vehicle retail sales and the associated trade-in volume. Wholesale vehicle revenues are also significantly affected by our corporate inventory management strategy and policies, which are designed to optimize our total used vehicle inventory. 38SONIC AUTOMOTIVE, INC. MANAGEMENT’S DISCUSSION AND ANALYSIS OF FINANCIAL CONDITION AND RESULTS OF OPERATIONSThe following tables provide a reconciliation of Franchised Dealerships Segment same store basis and reported basis for wholesale vehicles:NM = Not MeaningfulNM = Not MeaningfulOur Franchised Dealerships Segment reported wholesale vehicle results are as follows:39SONIC AUTOMOTIVE, INC. MANAGEMENT’S DISCUSSION AND ANALYSIS OF FINANCIAL CONDITION AND RESULTS OF OPERATIONSOur Franchised Dealerships Segment same store wholesale vehicle results are as follows:We focus on maintaining used vehicle inventory days’ supply in the 30 to 40 day range in order to limit our exposure to market pricing volatility. Our used vehicle inventory days’ supply was approximately 31 and 38 days as of September 30, 2018 and 2017, respectively. Wholesale vehicle revenue and wholesale vehicle unit sales volume fluctuations are typically a result of retail new and used vehicle unit sales volumes that generate additional trade-in vehicle volume that we are not always able to sell as retail used vehicles and choose to sell at auction. Whenever possible, we prefer to sell a used vehicle through retail channels rather than wholesaling the vehicle at auction. Franchised Dealerships Segment Wholesale Vehicles - Three Months Ended September 30, 2018 Compared to Three Months Ended September 30, 2017 Wholesale vehicle revenue and wholesale vehicle unit sales volume increased, while wholesale vehicle gross loss decreased in the three months ended September 30, 2018. The decrease in wholesale vehicle gross loss was driven by lower gross loss per unit on higher unit sales volume. 40SONIC AUTOMOTIVE, INC. MANAGEMENT’S DISCUSSION AND ANALYSIS OF FINANCIAL CONDITION AND RESULTS OF OPERATIONSFranchised Dealerships Segment Wholesale Vehicles - Nine Months Ended September 30, 2018 Compared to Nine Months Ended September 30, 2017 Wholesale vehicle revenue, wholesale vehicle gross loss and wholesale vehicle unit sales volume increased in the nine months ended September 30, 2018, primarily driven by inventory supply and allocation challenges related to the Houston market in the first quarter of 2018, in addition to our actions to reduce the number of days’ sales we had on hand in used vehicle inventory. Early in 2018, we aggressively disposed of units at retail and wholesale in higher volumes and at lower gross margins to achieve the desired inventory levels in a short period of time. As of the end of the third quarter of 2018, our days’ sales outstanding for used vehicle inventory was 30 days compared to 34 days at the end of the fourth quarter of 2017. Fixed Operations - Franchised Dealerships SegmentParts, service and collision repair revenues consist of customer pay repairs, warranty repairs, wholesale parts and internal, sublet and other. Parts and service revenue is driven by the mix of warranty repairs versus customer pay repairs, available service capacity, vehicle qualit</t>
  </si>
  <si>
    <t>Management's DISCUSSION AND ANALYSIS OF FINANCIAL CONDITION AND RESULTS OF OPERATIONSOVERVIEWWe develop technologically advanced and integrated products, services and solutions in our core markets: integrated air and missile defense. electronic warfare. command, control, communications, computers, cyber, intelligence, surveillance and reconnaissance. space systems. effects. and cyber. We serve both domestic and international customers primarily as a prime contractor or subcontractor on a broad portfolio of defense and related programs for government customers. We operate in five segments: Integrated Defense Systems (IDS). Intelligence, Information and Services (IIS). Missile Systems (MS). Space and Airborne Systems (SAS). and Forcepoint. For a more detailed description of our segments, see “Business Segments” within Item 1 of our Annual Report on Form 10-K for the year ended December 31, 2017. As previously announced, effective January 1, 2018, we adopted the requirements of Accounting Standards Update (ASU) 2017-07, Compensation - Retirement Benefits (Topic 715): Improving the Presentation of Net Periodic Pension Cost and Net Periodic Postretirement Benefit Cost on a retrospective basis as discussed in “Note 2: Accounting Standards” within Item 1 of this Form 10-Q. All amounts and disclosures set forth in this Form 10-Q reflect these changes. The following discussion should be read in conjunction with our Annual Report on Form 10-K for the year ended December 31, 2017 and our unaudited consolidated financial statements included in this Form 10-Q. CONSOLIDATED RESULTS OF OPERATIONSAs described in our “Cautionary Note Regarding Forward-Looking Statements” on page 3 of this Form 10-Q, our interim period results of operations and period-to-period comparisons of such results, particularly at a segment level, may not be indicative of our future operating results. Additionally, we use a fiscal calendar, which may result in differences in the number of work days in the current and comparable prior interim period and could affect period-to-period comparisons. The following discussions of comparative results among periods, including the discussion of segment results, should be viewed in this context. Total Net SalesThe composition of external net sales by products and services for each segment in the third quarter and first nine months of 2018 was approximately the following:Total Net Sales - Third Quarter of 2018 vs. Third Quarter of 2017—The increase in total net sales of $522 million in the third quarter of 2018 compared to the third quarter of 2017 was primarily due to higher external net sales of $196 million at IIS and $133 million at MS. The increase in external net sales at IIS was primarily due to higher net sales on classified programs in both the cyber and space business areas, higher net sales on programs in support of the U. S. Army’s Warfighter Field Operations Customer Support (Warfighter FOCUS) activities driven principally by customer determined activity levels, and higher net sales in support of the Development, Operations and Maintenance (DOMino) cyber program for the Department of Homeland Security (DHS), which was awarded in the fourth quarter of 2017. Included in the change in total net sales at MS was higher net sales on classified programs and lower net sales on the Paveway™ program principally driven by reductions of expected costs in the third quarter of 2017 to fulfill industrial cooperation agreements. The remaining change at MS was spread across numerous programs with no individual or common significant driver. Products and Services Net Sales - Third Quarter of 2018 vs. Third Quarter of 2017—The increase in products net sales of $351 million in the third quarter of 2018 compared to the third quarter of 2017 was primarily due to higher external products net sales of $127 million at MS and $107 million at SAS. Included in the change in external products net sales at MS was higher external 33products net sales on classified programs and lower external products net sales on the Paveway program principally driven by reductions of expected costs in the third quarter of 2017 to fulfill industrial cooperation agreements. The remaining change at MS was spread across numerous programs with no individual or common significant driver. The increase in external products net sales at SAS was primarily due to higher net sales on surveillance and targeting systems programs primarily due to a production program for the U. S. Air Force awarded in the third quarter of 2018 with the remaining change spread across numerous programs with no individual or common significant driver. The increase in services net sales of $171 million in the third quarter of 2018 compared to the third quarter of 2017 was primarily due to higher external services net sales of $151 million at IIS primarily due to the Warfighter FOCUS and DOMino cyber programs described above in Total Net Sales. Total Net Sales - First Nine Months of 2018 vs. First Nine Months of 2017—The increase in total net sales of $1,133 million in the first nine months of 2018 compared to the first nine months of 2017 was primarily due to higher external net sales of $424 million at IIS and $363 million at MS. The increase in external net sales at IIS was primarily due to higher net sales on classified programs in both the cyber and space business areas, higher net sales on programs in support of the U. S. Army’s Warfighter FOCUS activities driven principally by customer determined activity levels, and higher net sales in support of the DOMino cyber program for the DHS, which was awarded in the fourth quarter of 2017. The increase in external net sales at MS was primarily due to higher net sales on classified programs and higher net sales on the Standard Missile-3 (SM-3®) program due to planned increases in production, partially offset by lower net sales on the Paveway program principally driven by reductions of expected costs in the third quarter of 2017 to fulfill industrial cooperation agreements with the remaining decrease primarily due to unit pricing, and lower net sales on the Exoatmospheric Kill Vehicle (EKV) program due to planned declines in production. Products and Services Net Sales - First Nine Months of 2018 vs. First Nine Months of 2017—The increase in products net sales of $761 million in the first nine months of 2018 compared to the first nine months of 2017 was primarily due to higher external products net sales of $331 million at MS and $196 million at IDS. The increase in products net sales at MS was primarily due to the programs described above in Total Net Sales. The increase in products net sales at IDS was primarily due to higher net sales on an international Patriot® program awarded in the first quarter of 2018 and higher net sales on various Patriot programs for an international customer driven by planned increases in production, partially offset by lower net sales on certain international Patriot programs due to the scheduled completion of certain production phases of the programs. The increase in services net sales of $372 million in the first nine months of 2018 compared to the first nine months of 2017 was primarily due to higher external services net sales of $334 million at IIS principally due to higher external services net sales on the Warfighter FOCUS and DOMino cyber programs described above in Total Net Sales and higher external services net sales on certain classified programs. Sales to Major Customers - Third Quarter of 2018 vs. Third Quarter of 2017 and First Nine Months of 2018 vs. First Nine Months of 2017 34Total Cost of SalesCost of sales, for both products and services, consists of labor, materials and subcontractors costs, as well as related allocated costs. For each of our contracts, we manage the nature and amount of direct costs at the contract level, and manage indirect costs through cost pools as required by government accounting regulations. The estimate of the actual amount of direct and indirect costs forms the basis for estimating our total costs at completion of the contract. Total Cost of Sales - Third Quarter of 2018 vs. Third Quarter of 2017—The increase in total cost of sales of $403 million in the third quarter of 2018 compared to the third quarter of 2017 was primarily due to higher external cost of sales at IIS and MS. The increase in total costs of sales at IIS was primarily due to the programs described above in Total Net Sales. The increase in total costs of sales at MS was due to the classified programs described above in Total Net Sales, with the remaining change spread across numerous programs with no individual or common significant driver. Products and Services Cost of Sales - Third Quarter of 2018 vs. Third Quarter of 2017—The increase in products cost of sales of $287 million in the third quarter of 2018 compared to the third quarter of 2017 was primarily due to higher external products cost of sales at MS and SAS. The increase in external products cost of sales at MS was principally due to the classified programs described above in Total Net Sales, with the remaining change spread across numerous programs with no individual or common significant driver. The increase in external products cost of sales at SAS was principally due to the surveillance and targeting systems programs described above in Total Net Sales. The increase in services cost of sales of $116 million in the third quarter of 2018 compared to the third quarter of 2017 was primarily due to higher external services cost of sales at IIS primarily due to the programs described above in Total Net Sales. Total Cost of Sales - First Nine Months of 2018 vs. First Nine Months of 2017—The increase in total cost of sales of $825 million in the first nine months of 2018 compared to the first nine months of 2017 was primarily due to higher external cost of sales at IIS and MS. The increase in total costs of sales at IIS was primarily due to the programs described above in Total Net Sales. The increase in total costs of sales at MS was primarily due to the classified and SM-3 programs described above in Total Net Sales, partially offset by the EKV program described above in Total Net Sales. 35Products and Services Cost of Sales - First Nine Months of 2018 vs. First Nine Months of 2017—The increase in products cost of sales of $544 million in the first nine months of 2018 compared to the first nine months of 2017 was primarily due to higher external products cost of sales at MS primarily due to the classified and SM-3 programs described above in Total Net Sales, partially offset by lower external products cost of sales on the EKV program described above in Total Net Sales. The increase in services cost of sales of $281 million in the first nine months of 2018 compared to the first nine months of 2017 was primarily due to higher external services cost of sales at IIS primarily due to the programs described above in Total Net Sales. General and Administrative ExpensesTotal general and administrative expenses as a percentage of total net sales in the third quarter of 2018 were relatively consistent with the third quarter of 2017. Included in administrative and selling expenses is the provision for state income taxes, which generally can be recovered through the pricing of products and services to the U. S. government. Net state income taxes allocated to our contracts were $9 million in both the third quarters of 2018 and 2017. The increase in research and development expenses of $41 million in the third quarter of 2018 compared to the third quarter of 2017 was primarily due to higher independent research and development activity, principally at IDS related to next-generation technologies and at SAS related to advanced capabilities. Total general and administrative expenses as a percentage of total net sales in the first nine months of 2018 were relatively consistent with the first nine months of 2017. The increase in administrative and selling expenses of $54 million in the first nine months of 2018 compared to the first nine months of 2017 was primarily due to an increase in administrative and selling expenses of $40 million at Forcepoint principally driven by higher costs for the sales organization due to increased staffing and training and increased general and administrative staffing and professional services fees to increase support capabilities to align with future growth. Net state income taxes allocated to our contracts were $26 million and $22 million in the first nine months of 2018 and 2017, respectively. The increase in research and development expenses of $61 million in the first nine months of 2018 compared to the first nine months of 2017 was primarily due to higher independent research and development activity, principally at SAS related to advanced capabilities and at IDS related to next-generation technologies. 36Total Operating ExpensesThe increase in total operating expenses of $467 million in the third quarter of 2018 compared to the third quarter of 2017 was primarily due to the increase in total cost of sales of $403 million, the primary drivers of which are described above in Total Cost of Sales. The increase in total operating expenses of $940 million in the first nine months of 2018 compared to the first nine months of 2017 was due to the increase in total cost of sales of $825 million, the primary drivers of which are described above in Total Cost of Sales. Operating IncomeThe increase in operating income of $55 million in the third quarter of 2018 compared to the third quarter of 2017 was due to the increase in total net sales of $522 million, the primary drivers of which are described above in Total Net Sales, partially offset by the increase in total operating expenses of $467 million, the primary drivers of which are described above in Total Operating Expenses. The increase in operating income of $193 million in the first nine months of 2018 compared to the first nine months of 2017 was due to the increase in total net sales of $1,133 million, the primary drivers of which are described above in Total Net Sales, partially offset by the increase in total operating expenses of $940 million, the primary drivers of which are described above in Total Operating Expenses. Total Non-Operating (Income) Expense, NetThe increase in total non-operating (income) expense, net of $235 million in the third quarter of 2018 compared to the third quarter of 2017 was primarily due to an increase in retirement benefits non-service expense of $246 million. The increase in retirement benefits non-service expense was principally driven by the recognition of a non-cash pension settlement charge of $288 million during the third quarter of 2018, partially offset by a favorable change in the update of our actuarial estimate, which takes into account updated census data. The settlement charge was the acceleration of actuarial losses previously included in accumulated other comprehensive loss (AOCL) for certain Raytheon-sponsored pension plans that purchased a group annuity contract from an insurance company to transfer $923 million of our outstanding pension benefit obligations in the third quarter of 2018. See “Note 13: Pension and Other Employee Benefits” within Item 1 of this Form 10-Q for further details. 37As a result of the update of our actuarial estimate in the third quarter of 2018, as described in “Note 13: Pension and Other Employee Benefits” within Item 1 of this Form 10-Q, our 2018 retirement benefits non-service expense will change by an estimated $14 million of decreased expense, all of which was recorded in the third quarter of 2018. As a result of the update of our actuarial estimate in the third quarter of 2017, our 2017 retirement benefits non-service expense changed by $83 million of increased expense, $60 million of which was recorded in the third quarter of 2017 and $23 million of which was recorded in the fourth quarter of 2017. The increase in total non-operating (income) expense, net of $252 million in the first nine months of 2018 compared to the first nine months of 2017 was primarily due to an increase in retirement benefits non-service expense of $310 million, partially offset by a decrease in other (income) expense, net of $32 million and a decrease in interest expense of $19 million. The increase in retirement benefits non-service expense was principally driven by the recognition of a non-cash pension settlement charge of $288 million during the third quarter of 2018. The remaining change primarily related to changes in the discount rate, offset by asset performance and the impact of discretionary pension contributions. The settlement charge was the acceleration of actuarial losses previously included in AOCL for the Raytheon-sponsored pension plans that purchased the group annuity contract as discussed above. The decrease in other (income) expense, net was principally driven by a $39 million before tax charge associated with the make-whole provision on the early repurchase of long-term debt in the second quarter of 2017. The decrease in interest expense was primarily due to the repurchase of long-term debt in the second quarter of 2017. Federal and Foreign Income TaxesIn the third quarter of 2018, the Company recognized a net tax benefit of $110 million related to the completion of the 2017 tax return and additional amended Research and Development tax credit (R&amp;D tax credit) claims related to the 2014-2016 tax years. In the third quarter of 2018, we made a discretionary contribution to our pension plans of $1. 25 billion. In the second quarter of 2018, we determined we would make this contribution, and as a result we recorded a net tax benefit of $95 million in the second quarter of 2018, primarily due to the remeasurement of the related deferred tax asset balance at the 2017 tax rate of 35% versus the 2018 tax rate of 21% since the discretionary contribution was deductible on our 2017 tax return. On December 22, 2017, the President signed the Tax Cuts and Jobs Act of 2017 (2017 Act) which enacted a wide range of changes to the U. S. corporate income tax system. The 2017 Act reduced the U. S. corporate statutory federal tax rate to 21% effective in 2018, eliminated the domestic manufacturing deduction benefit and introduced other tax base broadening measures, changed rules for expensing and capitalizing business expenditures, established a territorial tax system for foreign earnings as well as a minimum tax on certain foreign earnings, provided for a one-time transition tax on previously undistributed foreign earnings, and introduced new rules for the treatment of certain foreign income, including foreign derived intangible income (FDII). At September 30, 2018, we have not fully completed our accounting for the tax effects of enactment of the 2017 Act. We continue to prepare, review and assess certain information and perform analyses related to the 2017 Act. For a more detailed discussion of the effects of the 2017 Act refer to “Note 14: Income Taxes” within Item 1 of this Form 10-Q. We recognize excess tax benefits and tax deficiencies related to our equity compensation in the income statement which could result in fluctuations in our effective tax rate period over period depending on the volatility of our stock price and how many awards vest in the period. Our effective tax rate in the third quarter of 2018 was (0. 8)% compared to 30. 4% in the third quarter of 2017. The decrease of 31. 2% was due to the decrease in the statutory federal rate, which decreased the rate by 14. 0%, additional R&amp;D tax credit claims related to the 2014-2017 tax years, which decreased the rate by 10. 5%, a prior year true-up primarily due to the remeasurement of the deferred tax asset balance at December 31, 2017, which decreased the rate by 5. 8%, FDII, which decreased the rate by 4. 7% and the R&amp;D tax credit, which decreased the rate by 2. 3%, partially offset by the repeal of the domestic manufacturing deduction, which unfavorably impacted the rate by 2. 5%, partnership income, which increased the rate by 1. 5% and the foreign rate differential, which increased the rate by 1. 2%. The remaining increase of 0. 9% is composed of various items which individually or collectively are not significant. 38Our effective tax rate in the third quarter of 2018 was 21. 8% lower than the 21% statutory federal rate primarily due to additional R&amp;D tax credit claims related to the 2014-2017 tax years, which decreased the rate by 10. 5%, a prior year true-up primarily due to the remeasurement of the deferred tax asset balance at December 31, 2017, which decreased the rate by 5. 4%, FDII, which decreased the rate by 4. 7% and the R&amp;D tax credit, which decreased the rate by 3. 5%, partially offset by the foreign rate differential, which increased the rate by 1. 4%. The remaining increase of 0. 9% is composed of various items which individually or collectively are not significant. Our effective tax rate in the third quarter of 2017 was 4. 6% lower than the 35% statutory federal rate primarily due to the domestic manufacturing deduction, which decreased the rate by 2. 5%, and the R&amp;D tax credit, which decreased the rate by 1. 2%. The remaining decrease of 0. 9% is composed of various items which individually or collectively are not significant. Our effective tax rate in the first nine months of 2018 was 7. 4% compared to 29. 3% in the first nine months of 2017. The decrease of 21. 9% was primarily due to the decrease in the statutory federal rate, which decreased the rate by 14. 0%, the tax benefit recognized related to the discretionary pension contribution, which decreased the rate by 4. 3%, FDII, which decreased the rate by 4. 1%, additional R&amp;D tax credit claims related to the 2014-2017 tax years, which decreased the rate by 3. 0%, a prior year true-up primarily due to the remeasurement of the deferred tax asset balance at December 31, 2017, which decreased the rate by 1. 7% and the R&amp;D tax credit, which decreased the rate by 0. 9%, partially offset by the repeal of the domestic manufacturing deduction, which unfavorably impacted the rate by 2. 8%, the foreign rate differential, which increased the rate by 1. 3%, the one-time transition tax on undistributed foreign earnings, which increased the rate by 0. 5% and partnership income, which increased the rate by 0. 5%. The remaining increase of 1. 0% is composed of various items which individually or collectively are not significant. Our effective tax rate in the first nine months of 2018 was 13. 6% lower than the 21% statutory federal rate primarily due to the tax benefit recognized related to the discretionary pension contribution, which decreased the rate by 4. 3%, FDII, which decreased the rate by 4. 1%, additional R&amp;D tax credit claims related to the 2014-2017 tax years, which decreased the rate by 3. 0%, the R&amp;D tax credit, which decreased the rate by 2. 2%, a prior year true-up primarily due to the remeasurement of the deferred tax asset balance at December 31, 2017, which decreased the rate by 1. 6% and the tax benefit recognized upon settlement of equity awards, which decreased the rate by 1. 5%, partially offset by the foreign rate differential, which increased the rate by 1. 3% and the one-time transition tax on undistributed foreign earnings, which increased the rate by 0. 5%. The remaining increase of 1. 3% is composed of various items which individually or collectively are not significant. Our effective tax rate in the first nine months of 2017 was 5. 7% lower than the 35% statutory federal rate primarily due to the domestic manufacturing deduction, which decreased the rate by 2. 8%, the tax benefit recognized upon settlement of equity awards, which decreased the rate by 1. 7%, and the R&amp;D tax credit, which decreased the rate by 1. 3%. The offsetting increase of 0. 1% is composed of various items which individually or collectively are not significant. Income from Continuing OperationsThe increase in income from continuing operations of $73 million in the third quarter of 2018 compared to the third quarter of 2017 was primarily due to a decrease of $253 million in federal and foreign income taxes, related to the decrease in our effective tax rate described above in Federal and Foreign Income Taxes and an increase of $55 million in operating income, the primary drivers of which are described above in Operating Income, partially offset by an increase of $235 million in non-operating (income) expense, net, related to the increase in retirement benefits non-service expense described above in Total Non-Operating (Income) Expense, Net. The increase in income from continuing operations of $443 million in the first nine months of 2018 compared to the first nine months of 2017 was primarily due to a decrease of $502 million in federal and foreign income taxes principally driven by the decrease in our effective tax rate described above in Federal and Foreign Income Taxes and an increase of $193 million in operating income, the primary drivers of which are described above in Operating Income, partially offset by an increase of $252 million in non-operating (income) expense, net, related to the increase in retirement benefits non-service expense described above in Total Non-Operating (Income) Expense, Net. 39Net IncomeThe increase in net income of $74 million in the third quarter of 2018 compared to the third quarter of 2017 was primarily due to the $73 million increase in income from continuing operations, the primary drivers of which are described above in Income from Continuing Operations. The increase in net income of $441 million in the first nine months of 2018 compared to the first nine months of 2017 was primarily due to the $443 million increase in income from continuing operations, the primary drivers of which are described above in Income from Continuing Operations. Diluted Earnings Per Share (EPS) from Continuing Operations Attributable to Raytheon Company Common StockholdersThe increase in diluted EPS from continuing operations attributable to Raytheon Company common stockholders of $0. 28 in the third quarter of 2018 compared to the third quarter of 2017 was primarily due to the increase in income from continuing operations described above in Income from Continuing Operations and a decrease in weighted-average shares outstanding, which was affected by the common stock share activity shown in the table below. The increase in diluted EPS from continuing operations attributable to Raytheon Company common stockholders of $1. 64 in the first nine months of 2018 compared to the first nine months of 2017 was primarily due to the increase in income from continuing operations described above in Income from Continuing Operations and a decrease in weighted-average shares outstanding, which was affected by the common stock share activity shown in the table below. Diluted EPS attributable to Raytheon Company common stockholders was increased by $0. 01 in the first nine months of 2017 for the impact of our redeemable noncontrolling interest redemption value adjustments, as discussed in “Note 4: Earnings Per Share (EPS)” within Item 1 of this Form 10-Q. Our common stock share activity was as follows:Diluted EPS Attributable to Raytheon Company Common Stockholders40The increase in diluted EPS attributable to Raytheon Company common stockholders of $0. 28 in the third quarter of 2018 compared to the third quarter of 2017 was primarily due to the $0. 28 increase in diluted EPS from continuing operations attributable to Raytheon Company common stockholders described above in Diluted Earnings Per Share (EPS) from Continuing Operations Attributable to Raytheon Company Common Stockholders. The increase in diluted EPS attributable to Raytheon Company common stockholders of $1. 63 in the first nine months of 2018 compared to the first nine months of 2017 was primarily due to the $1. 64 increase in diluted EPS from continuing operations attributable to Raytheon Company common stockholders described above in Diluted Earnings Per Share (EPS) from Continuing Operations Attributable to Raytheon Company Common Stockholders. Diluted EPS attributable to Raytheon Company common stockholders was increased by $0. 01 in the first nine months of 2017 for the impact of our redeemable noncontrolling interest redemption value adjustments, as discussed in “Note 4: Earnings Per Share (EPS)” within Item 1 of this Form 10-Q. SEGMENT RESULTS We report our results in the following segments: IDS. IIS. MS. SAS. and Forcepoint. The following provides some context for viewing our segment performance through the eyes of management. Given the nature of our business, bookings, total net sales and operating income (and the related operating margin percentage), which we disclose and discuss at the segment level, are most relevant to an understanding of management’s view of our segment performance, and often these measures have significant interrelated effects, as described below. In addition, we disclose and discuss backlog, which represents future sales that we expect to recognize over the remaining contract period, which is generally several years. We also disclose total operating expenses and the components of total operating expenses within our segment disclosures. Bookings—We disclose the amount of bookings and notable contract awards for each segment. Bookings generally represent the dollar value of new external contracts awarded to us during the reporting period and include firm orders for which funding has not been appropriated. We believe bookings are an important measure of future performance and are an indicator of potential future changes in total net sales, because we cannot record revenues under a new contract without first having a booking in the current or a preceding period. Bookings are impacted by the timing and amounts of awards in a given period, which are subject to numerous factors, including: (1) the desired capability by the customer and urgency of customer needs. (2) customer budgets and other fiscal constraints. (3) political and economic and other environmental factors. (4) the timing of customer negotiations. (5) the timing of governmental approvals and notifications. and (6) the timing of option exercises or increases in scope. In addition, due to these factors, quarterly bookings tend to fluctuate from period to period, particularly on a segment basis. As a result, we believe comparing bookings on a quarterly basis or for periods less than one year is less meaningful than for longer periods and that shorter term changes in bookings may not necessarily indicate a material trend. Included in bookings were international bookings of $2,521 million and $886 million in the third quarters of 2018 and 2017, respectively, and $7,190 million and $5,043 million in the first nine months of 2018 and 2017, respectively, which included foreign military bookings through the U. S. government. International bookings amounted to 29% and 13% of total bookings in the third quarters of 2018 and 2017, respectively, and 30% and 26% of total bookings in the first nine months of 2018 and 2017, respectively. We record bookings for not-to-exceed contract awards (e. g. , undefinitized contract awards, binding letter agreements) based on reasonable estimates of the expected contract definitization. We subsequently adjust bookings to reflect the actual amounts definitized, or prior to definitization when facts and circumstances indicate that our previously estimated amounts are no longer reasonable. The timing of awards that may cover multiple fiscal years influences the size of bookings in each year. Bookings exclude unexercised contract options and potential orders under ordering-type contracts (e. g. , indefinite-delivery, indefinite-quantity (IDIQ) type contracts), and are reduced for contract cancellations and terminations of bookings recognized in the current 41year. We reflect contract cancellations and terminations from prior year bookings, as well as the impact of changes in foreign exchange rates, directly as an adjustment to backlog in the period in which the cancellation or termination occurs and the impact is determinable. Contract cancellations and terminations include contract underruns on cost-type programs. Backlog—We disclose period-end backlog for each segment. Backlog, which is equivalent to our remaining performance obligations, represents the dollar value of firm orders for which work has not been performed. Backlog generally increases with bookings and generally converts into sales as we incur costs under the related contractual commitme</t>
  </si>
  <si>
    <t>Management's Discussion and Analysis of Financial Condition and Results of Operations has also been adjusted to reflect the full retrospective adoption of ASU 2014-09. 22. The following table sets forth certain operating highlights (in thousands) for the three and nine months ended September 30, 2018 and 2017:. The analytics market is highly competitive and our results of operations depend on our ability to market and sell offerings that provide customers with greater value than those offered by our competitors. Our success depends on the effectiveness with which we can differentiate our products from both large software vendors that provide products across multiple lines of business, including one or more products that directly compete with our products, and other analytics vendors across large, mid-sized, and small opportunities. A key differentiator that we believe distinguishes our offerings is that we offer a single platform with comprehensive analytics that supports both the needs of IT and business users, by delivering easy-to-use data discovery combined with enterprise governance. Organizations recently have sought, and we expect may continue to seek, to standardize their various analytics applications around a single software platform. This trend presents both opportunities and challenges for our business. It offers us the opportunity to increase the size of transactions with new customers and to expand the size of our analytics installations with existing customers. On the other hand, it presents the challenge that we may not be able to penetrate accounts that a competitor has penetrated or in which a competitor is the incumbent analytics provider. In addition, there is increased market demand for analysis of a wider variety of data sources, including sensor data, social data, web log data, and other data types. These new data sources are driving massive increases in the volume of data that can potentially be analyzed (these large-scale data sets are known as “Big Data”), which in turn is accelerating development of new storage technologies like Hadoop and NoSQL databases. The demand for analytics on Big Data represents an opportunity for us, as it opens up new potential applications and use cases for our technology. It also creates a challenge as we will need to continually enhance our technology to support emerging data sources, deliver faster performance necessary to support analysis of Big Data, and support analysis of a wider variety of data types, such as unstructured, semi-structured, and streaming data. The market for enterprise mobility apps is rapidly changing, highly competitive, and complex with many competitors and different offerings ranging from fully custom-coded applications to plug-and-play solutions. While organizations vary greatly in their approach to, and pace of adoption of, mobile solutions, they are increasingly accelerating the transition of their businesses onto mobile devices, such as tablets and smartphones. Over the next few years, we expect that organizations will continue to construct their information and systems to take advantage of the efficiencies and cost savings of mobile computing. Ultimately, we expect that the majority of routine business tasks and workflows will become available as mobile-optimized touch-enabled apps. 23. We have undertaken multiple initiatives to address these opportunities and challenges, including:. As part of our efforts to take greater advantage of the opportunities in the market and grow our market share, we expect to continue sales and marketing expenditures at the current pace and to further increase research and development expenditures as we invest in our technology products and personnel in future periods. 24. As of September 30, 2018, we had a total of 2,464 employees, of whom 1,214 were based in the United States and 1,250 were based internationally. Of our 2,464 employees, 699 were engaged in sales and marketing, 688 in research and development, 751 in subscription, product support, consulting, and education services, and 326 in finance, administration, and corporate operations. The following table summarizes employee headcount, as of the dates indicated:. We lease approximately 214,000 square feet of office space at a location in Northern Virginia that began serving as our corporate headquarters in October 2010. In January 2018, we amended the lease on this property to extend the lease term through December 2030. We recognize lease expense on continuing operating leases ratably over the term of the applicable lease. As discussed in Note 8, Share-based Compensation, to the Consolidated Financial Statements, we have outstanding stock options to purchase shares of our class A common stock and certain other stock-based awards under our 2013 Equity Plan. Share-based compensation expense (in thousands) from these awards was recognized in the following operating expense line items in our Consolidated Statements of Operations for the periods indicated:. As of September 30, 2018, we estimated that approximately $35. 7 million of additional share-based compensation expense for awards granted under the 2013 Equity Plan will be recognized over a remaining weighted average period of 3. 2 years. We base our internal operating expense forecasts on expected revenue trends and strategic objectives. Many of our expenses, such as office leases and certain personnel costs, are relatively fixed. Accordingly, any shortfall in revenue may cause significant variation in our operating results. We therefore believe that quarter-to-quarter comparisons of our operating results may not be a good indication of our future performance. Non-GAAP Financial Measures. We are providing supplemental financial measures for income from operations that excludes the impact of our share-based compensation arrangements and for net income and diluted earnings per share that exclude the impact from the Tax Act. These supplemental financial measures are not measurements of financial performance under GAAP and, as a result, these supplemental financial measures may not be comparable to similarly titled measures of other companies. Management uses these non-GAAP financial measures internally to help understand, manage, and evaluate our business performance and to help make operating decisions. We believe that these non-GAAP financial measures are also useful to investors and analysts in comparing our performance across reporting periods on a consistent basis because in the case of the supplemental measure for income from operations, it excludes a significant non-cash expense that we believe is not reflective of our general business performance, and in the case of the supplemental measures for net income and diluted earnings per share, they exclude one-time tax adjustments related to the Tax Act. In addition, accounting for share-based compensation arrangements requires significant management judgment and the. 25. resulting expense could vary significantly in comparison to other companies. Therefore, we believe the use of these non-GAAP financial measures can also facilitate comparison of our operating results to those of our competitors. Non-GAAP financial measures are subject to material limitations as they are not in accordance with, or a substitute for, measurements prepared in accordance with GAAP. For example, we expect that share-based compensation expense, which is excluded from our non-GAAP financial measure, will continue to be a significant recurring expense over the coming years and is an important part of the compensation provided to certain employees, officers, and directors. Our non-GAAP financial measures are not meant to be considered in isolation and should be read only in conjunction with our Consolidated Financial Statements, which have been prepared in accordance with GAAP. We rely primarily on such Consolidated Financial Statements to understand, manage, and evaluate our business performance, and use the non-GAAP financial measures only supplementally. The following is a reconciliation of our non-GAAP financial measures to their most directly comparable GAAP measures (in thousands, except per share data) for the periods indicated:. Critical Accounting Policies. Our discussion and analysis of our financial condition and results of operations are based on our Consolidated Financial Statements, which have been prepared in accordance with GAAP. The preparation of our Consolidated Financial Statements requires us to make estimates and judgments that affect the reported amounts of assets, liabilities, and equity, the disclosure of contingent assets and liabilities at the date of the financial statements, and the reported amounts of revenues and expenses during the reporting period. These estimates, particularly estimates relating to revenue recognition, have a material impact on our financial statements. In some cases, changes in accounting estimates are reasonably likely to occur from period to period. Actual results and outcomes could differ from these estimates and assumptions. The section “Critical Accounting Policies” included in Item 7 and the section “Summary of Significant Accounting Policies” (Note 2) included in Item 15 of our Annual Report on Form 10-K for the year ended December 31, 2017 provides a more detailed explanation of the judgments made and a discussion of our accounting estimates and policies related to revenue recognition prior to the adoption of ASU 2014-09. We adopted ASU 2014-09 effective January 1, 2018. Refer to Note 1, Summary of Significant Accounting Policies, to the Consolidated Financial Statements for our current accounting policies related to revenue recognition. Impact of Foreign Currency Exchange Rate Fluctuations on Results of Operations. We conduct a significant portion of our business in currencies other than the U. S. dollar, the currency in which we report our Consolidated Financial Statements. As currency rates change from quarter over quarter and year over year, our results of operations may be impacted. The table below summarizes the impact (in thousands) of fluctuations in foreign currency exchange rates on certain. 26. components of our Consolidated Statements of Operations by showing the increase (decrease) in international revenues or expenses, as applicable, from the same period in the prior year. The term “international” refers to operations outside of the United States and Canada. For example, if there had been no change to foreign currency exchange rates from 2017 to 2018, international product licenses revenues would have been $10. 9 million rather than $10. 1 million and $27. 7 million rather than $27. 5 million for the three and nine months ended September 30, 2018, respectively. If there had been no change to foreign currency exchange rates from 2017 to 2018, international product support revenues would have been $31. 3 million rather than $30. 1 million and $88. 4 million rather than $91. 3 million for the three and nine months ended September 30, 2018, respectively. If there had been no change to foreign currency exchange rates from 2017 to 2018, sales and marketing expenses would have been $46. 4 million rather than $45. 4 million and $146. 7 million rather than $147. 7 million for the three and nine months ended September 30, 2018, respectively. Results of Operations. Comparison of the three and nine months ended September 30, 2018 and 2017. Revenues. Except as otherwise indicated herein, the term “domestic” refers to operations in the United States and Canada, and the term “international” refers to operations outside of the United States and Canada. Product licenses and subscription services revenues. The following table sets forth product licenses and subscription services revenues (in thousands) and related percentage changes for the periods indicated:. 27. The following table sets forth a summary, grouped by size, of the number of recognized product licenses transactions for the periods indicated:. The following table sets forth the recognized revenue (in thousands) attributable to product licenses transactions, grouped by size, and related percentage changes for the periods indicated:. Product licenses revenues decreased $2. 1 million and $5. 9 million for the three and nine months ended September 30, 2018, respectively, as compared to the same periods in the prior year. For the three months ended September 30, 2018 and 2017, product licenses transactions with more than $0. 5 million in recognized revenue represented 35. 0% and 38. 6%, respectively, of our product licenses revenues. For the nine months ended September 30, 2018, our top three product licenses transactions totaled $4. 6 million in recognized revenue, or 8. 1% of total product licenses revenues, compared to $5. 5 million, or 8. 7% of total product licenses revenues, for the nine months ended September 30, 2017. 28. Domestic product licenses revenues. Domestic product licenses revenues decreased $3. 2 million for the three months ended September 30, 2018, as compared to the same period in the prior year, primarily due to a decrease in the number of transactions with more than $1. 0 million in recognized revenue and a decrease in the number and average deal size of transactions with recognized revenue between $0. 5 million and $1. 0 million, partially offset by an increase in the average deal size of transactions with less than $0. 5 million in recognized revenue. Domestic product licenses revenues decreased $8. 5 million for the nine months ended September 30, 2018, as compared to the same period in the prior year, primarily due to a decrease in the number and average deal size of transactions. International product licenses revenues. International product licenses revenues increased $1. 1 million for the three months ended September 30, 2018, as compared to the same period in the prior year, primarily due to an increase in the number of transactions with more than $0. 5 million in recognized revenue, partially offset by a $0. 9 million unfavorable foreign currency exchange impact. See “Impact of Foreign Currency Exchange Rate Fluctuations on Results of Operations” for further information on the foreign currency exchange impact on our results of operations for the three and nine months ended September 30, 2018. International product licenses revenues increased $2. 7 million for the nine months ended September 30, 2018, as compared to the same period in the prior year, primarily due to an increase in the number of transactions with more than $0. 5 million in recognized revenue, partially offset by a decrease in the number of transactions with less than $0. 5 million in recognized revenue. Subscription services revenues. Subscription services revenues are derived primarily from our cloud services offerings that are recognized on a subscription basis over the service period of the contract. Subscription services revenues decreased $0. 5 million and $1. 4 million for the three and nine months ended September 30, 2018, respectively, as compared to the same periods in the prior year, primarily due to a decrease in the use of subscription services by existing customers. Product support revenues. The following table sets forth product support revenues (in thousands) and related percentage changes for the periods indicated:. Product support revenues are derived from providing technical software support and software updates and upgrades to customers. Product support revenues are recognized ratably over the term of the contract, which is generally one year. Product support revenues increased $1. 6 million for the three months ended September 30, 2018, as compared to the same period in the prior year, primarily due to new product and premium support contracts, partially offset by a $1. 2 million unfavorable foreign currency exchange impact. Product support revenues increased $8. 4 million for the nine months ended September 30, 2018, as compared to the same period in the prior year, primarily due to new product and premium support contracts and a $2. 9 million favorable foreign currency exchange impact. Other services revenues. The following table sets forth other services revenues (in thousands) and related percentage changes in these revenues for the periods indicated:. 29. Consulting revenues. Consulting revenues are derived from helping customers plan and execute the deployment of our software. Consulting revenues decreased $2. 6 million for the three months ended September 30, 2018, as compared to the same period in the prior year, primarily due to a decrease in billable hours worldwide and a $0. 3 million unfavorable foreign currency exchange impact. Consulting revenues decreased $2. 5 million for the nine months ended September 30, 2018, as compared to the same period in the prior year, primarily due to a decrease in billable hours worldwide, partially offset by a $1. 2 million favorable foreign currency exchange impact. Education revenues. Education revenues are derived from the education and training that we provide to our customers to enhance their ability to fully utilize the features and functionality of our software. These offerings include self-tutorials, custom course development, joint training with customers’ internal staff, and standard course offerings, with pricing dependent on the specific offering delivered. Education revenues decreased $0. 2 million and $0. 4 million for the three and nine months ended September 30, 2018, respectively, as compared to the same periods in the prior year, primarily due to a decrease in overall contract values. Costs and Expenses. Cost of revenues. The following table sets forth cost of revenues (in thousands) and related percentage changes for the periods indicated:. Cost of product licenses revenues. Cost of product licenses revenues consists of amortization of capitalized software development costs, referral fees paid to channel partners, the costs of product manuals and media, and royalties paid to third-party software vendors. Capitalized software development costs are generally amortized over a useful life of three years. Cost of product licenses revenues decreased $1. 4 million for the three months ended September 30, 2018, as compared to the same period in the prior year, primarily due to a $1. 5 million decrease in amortization of capitalized software development costs related to MicroStrategy 10, which became fully amortized in May 2018, and a $0. 2 million decrease in referral fees related to channel partners, partially offset by a $0. 3 million increase in royalties paid to third-party software vendors. Cost of product licenses revenues decreased $0. 9 million for the nine months ended September 30, 2018, as compared to the same period in the prior year, primarily due to a $2. 0 million decrease in amortization of capitalized software development costs related to MicroStrategy 10, which became fully amortized in May 2018, partially offset by a $0. 8 million increase in royalties paid to third-party software vendors and a $0. 2 million increase in referral fees related to channel partners. As of September 30, 2018, our capitalized software development costs have been fully amortized. Cost of subscription services revenues. Cost of subscription services revenues consists of equipment, facility and other related support costs, and personnel and related overhead costs. Cost of subscription services revenues decreased $0. 3 million for the three months ended September 30, 2018, as compared to the same period in the prior year, primarily due to a $0. 3 million decrease in third-party hosting service provider fees and a $0. 2 million decrease in facility and other related support costs. Subscription services headcount increased 10. 0% to 55 at September 30, 2018 from 50 at September 30, 2017. Cost of subscription services revenues did not materially change for the nine months ended September 30, 2018, as compared to the same period in the prior year. 30. Cost of product support revenues. Cost of product support revenues consists of product support personnel and related overhead costs. Cost of product support revenues increased $0. 9 million for the three months ended September 30, 2018, as compared to the same period in the prior year, primarily due to a $0. 5 million increase in compensation and related costs due to an increase in staffing levels and a $0. 2 million increase in recruiting costs. Product support headcount increased 19. 0% to 194 at September 30, 2018 from 163 at September 30, 2017. As a result of the grant of awards under the 2013 Equity Plan, we expect that share-based compensation expense, a portion of which is recognized as cost of product support revenues, will continue to be a recurring expense. As of September 30, 2018, we estimated that approximately $1. 1 million of additional share-based compensation expense will be recognized as cost of product support revenues over a remaining weighted average period of 3. 4 years. See “Overview” and Note 8, Share-based Compensation, to the Consolidated Financial Statements for further information regarding the 2013 Equity Plan and related share-based compensation expense. Cost of product support revenues increased $1. 6 million for the nine months ended September 30, 2018, as compared to the same period in the prior year, primarily due to a $1. 0 million increase in compensation and related costs due to an increase in staffing levels, a $0. 3 million increase in recruiting costs, and a $0. 2 million net increase in share-based compensation expense. The $0. 2 million net increase in share-based compensation expense is due to the grant of additional awards under the 2013 Equity Plan. Cost of consulting revenues. Cost of consulting revenues consists of personnel and related overhead costs. Cost of consulting revenues decreased $0. 3 million for the three months ended September 30, 2018, as compared to the same period in the prior year, primarily due to a $0. 3 million decrease in compensation and related costs and a $0. 2 million decrease in travel and entertainment expenditures, partially offset by a $0. 2 million increase in recruiting costs. Included in cost of consulting revenues is an aggregate $0. 3 million favorable foreign currency exchange impact. Consulting headcount increased 2. 5% to 458 at September 30, 2018 from 447 at September 30, 2017. As a result of the grant of awards under the 2013 Equity Plan, we expect that share-based compensation expense, a portion of which is recognized as cost of consulting revenues, will continue to be a recurring expense. As of September 30, 2018, we estimated that approximately $0. 2 million of additional share-based compensation expense will be recognized as cost of consulting revenues over a remaining weighted average period of 3. 4 years. See “Overview” and Note 8, Share-based Compensation, to the Consolidated Financial Statements for further information regarding the 2013 Equity Plan and related share-based compensation expense. Cost of consulting revenues increased $1. 3 million for the nine months ended September 30, 2018, as compared to the same period in the prior year, primarily due to a $1. 1 million increase in compensation and related costs and a $0. 3 million increase in recruiting costs, partially offset by a $0. 2 million decrease in subcontractor costs. Included in cost of consulting revenues is an aggregate $0. 9 million unfavorable foreign currency exchange impact. Cost of education revenues. Cost of education revenues consists of personnel and related overhead costs. Cost of education revenues increased $0. 2 million for the three months ended September 30, 2018, as compared to the same period in the prior year, primarily due to a $0. 1 million increase in subcontractor costs. Education headcount increased 7. 3% to 44 at September 30, 2018 from 41 at September 30, 2017. As a result of the grant of awards under the 2013 Equity Plan, we expect that share-based compensation expense, a portion of which is recognized as cost of education revenues, will continue to be a recurring expense. As of September 30, 2018, we estimated that approximately $0. 7 million of additional share-based compensation expense will be recognized as cost of education revenues over a remaining weighted average period of 3. 4 years. See “Overview” and Note 8, Share-based Compensation, to the Consolidated Financial Statements for further information regarding the 2013 Equity Plan and related share-based compensation expense. Cost of education revenues did not materially change for the nine months ended September 30, 2018, as compared to the same period in the prior year. Sales and marketing expenses. Sales and marketing expenses consist of personnel costs, commissions, office facilities, travel, advertising, public relations programs, and promotional events, such as trade shows, seminars, and technical conferences. The following table sets forth sales and marketing expenses (in thousands) and related percentage changes for the periods indicated:. 31. Sales and marketing expenses increased $3. 4 million for the three months ended September 30, 2018, as compared to the same period in the prior year, primarily due to a $1. 3 million increase in compensation and related costs due to an increase in staffing levels, a $0. 7 million increase in subcontractor costs, a $0. 6 million increase in recruiting costs, a $0. 5 million increase in travel and entertainment expenditures, and a $0. 4 million increase in facility and other related support costs, partially offset by a $0. 2 million decrease in the amortization of capitalized variable compensation. The increase in sales and marketing expenses reflects our previously announced strategy to seek to take greater advantage of the opportunities in the market by increasing our sales and marketing expenditures. Share-based compensation expense did not materially change for the three months ended September 30, 2018, as compared to the same period in the prior year. Included in sales and marketing expenses for the three months ended September 30, 2018 is an aggregate $1. 0 million favorable foreign currency exchange impact. Sales and marketing headcount increased 10. 1% to 699 at September 30, 2018 from 635 at September 30, 2017. We expect sales and marketing expenses to continue at the current pace in future periods as described in the “Overview” section above. As a result of the grant of awards under the 2013 Equity Plan, we expect that share-based compensation expense, a significant portion of which is recognized as sales and marketing expense, will continue to be a significant recurring expense. As of September 30, 2018, we estimated that approximately $12. 9 million of additional share-based compensation expense will be recognized as sales and marketing expense over a remaining weighted average period of 3. 5 years. See “Overview” and Note 8, Share-based Compensation, to the Consolidated Financial Statements for further information regarding the 2013 Equity Plan and related share-based compensation expense. Sales and marketing expenses increased $24. 5 million for the nine months ended September 30, 2018, as compared to the same period in the prior year, primarily due to a $9. 7 million increase in marketing and advertising costs, an $8. 3 million increase in compensation and related costs due to an increase in staffing levels, a $3. 3 million increase in travel and entertainment expenditures, a $1. 1 million increase in subcontractor costs, a $1. 1 million increase in facility and other related support costs, a $0. 9 million increase in recruiting costs, and a $0. 9 million net increase in share-based compensation expense, partially offset by a $0. 5 million decrease in the amortization of capitalized variable compensation and a $0. 2 million decrease in non-income taxes. The $0. 9 million net increase in share-based compensation expense is primarily due to the grant of additional awards under the 2013 Equity Plan, partially offset by reversals of previously recorded share-based compensation expenses due to pre-vesting forfeitures of certain stock options. Included in sales and marketing expenses for the nine months ended September 30, 2018 is an aggregate $1. 0 million unfavorable foreign currency exchange impact. Research and development expenses. Research and development expenses consist of the personnel costs for our software engineering personnel, depreciation of equipment, and other related costs. The following table summarizes research and development expenses and amortization of capitalized software development costs (in thousands) and related percentage changes for the periods indicated:. Research and development expenses increased $6. 5 million for the three months ended September 30, 2018, as compared to the same period in the prior year, primarily due to a $4. 5 million increase in compensation and related costs due to an increase in staffing levels, a $0. 8 million increase in facility and other related support costs, a $0. 5 million net increase in share-based compensation expense, a $0. 3 million increase in consulting and advisory costs, and a $0. 2 million increase in recruiting costs. The increase in research and development expenses reflects our previously announced strategy to seek to take greater advantage of the opportunities in the market by increasing our research and development expenditures as we invest in our technology products and personnel. The $0. 5 million net increase in share-based compensation expense is primarily due to the grant of additional awards under the 2013 Equity Plan. Research and development headcount increased 27. 6% to 688 at September 30, 2018 from 539 at September 30, 2017. We expect to further increase our investment in our technology products and personnel in future periods as described in the “Overview” section above. We have significantly accelerated the pace of our software development efforts and increased the frequency of our software releases subsequent to the release of MicroStrategy 10, which has resulted in our software development costs in recent periods being expensed as incurred. We do not expect to capitalize material software development costs in the near term. As a result of the grant of awards under the 2013 Equity Plan, we expect that share-based compensation expense, a significant portion of which is recognized as research and development expense, will continue to be a significant recurring expense. As of September 30, 2018, we estimated that approximately $7. 0 million of additional share-based compensation expense will be recognized as research and development expense over a remaining weighted average period of 2. 9 years. See “Overview” and Note 8, Share-based. 32. Compensation, to the Consolidated Financial Statements for further information regarding the 2013 Equity Plan and related share-based compensation expense. Research and development expenses increased $17. 1 million for the nine months ended September 30, 2018, as compared to the same period in the prior year, primarily due to a $12. 0 million increase in compensation and related costs due to an increase in staffing levels, a $2. 1 million increase in facility and other related support costs, a $1. 3 million increase in recruiting costs, a $1. 1 million net increase in share-based compensation expense, a $0. 5 million increase in consulting and advisory costs, and a $0. 2 million increase in travel and entertainment expenditures. The $1. 1 million net increase in share-based compensation expense is primarily due to the grant of additional awards under the 2013 Equity Plan. General and administrative expenses. General and administrative expenses consist of personnel and related overhead costs, and other costs of our executive, finance, human resources, information systems, and administrative departments, as well as third-party consulting, legal, and other professional fees. The following table sets forth general and administrative expenses (in thousands) and related percentage changes for the periods indicated:. General and administrative expenses increased $1. 2 million for the three months ended September 30, 2018, as compared to the same period in the prior year, primarily due to a $1. 0 million increase in subcontractor costs, a $0. 9 million increase in compensation and related costs due to an increase in staffing levels, a $0. 3 million increase in facility and other related support costs, a $0. 2 million increase in bad debt expense, and a $0. 2 million increase in recruiting costs, partially offset by a $1. 4 million net decrease in shar</t>
  </si>
  <si>
    <t>Management's discussion and analysis of financial condition and results of operations should be read in conjunction with the sections entitled “Item 1A. Risk Factors” and “Item 7. Management’s Discussion and Analysis of Financial Condition and Results of Operations” in our Annual Report on Form 10-K for the year ended December 31, 2017. and “Part I, Item 1. Financial Statements” in this Quarterly Report on Form 10-Q. Cautionary Note Regarding Forward-Looking Statements. Certain statements in this Quarterly Report on Form 10-Q may constitute “forward-looking statements” within the meaning of the federal securities laws, including Section 27A of the Securities Act of 1933, as amended (the “Securities Act”), and Section 21E of the Securities Exchange Act of 1934, as amended (the “Exchange Act”). Statements preceded by, followed by, or that otherwise include the words “believes,” “expects,” “seeks,” “plans,” “projects,” “estimates,” “anticipates,” “predicts” and similar expressions or future or conditional verbs such as “will,” “should,” “would,” “may” and “could” are generally forward-looking in nature and are not historical facts. Examples of forward-looking statements included in this Quarterly Report on Form 10-Q include, but are not limited to, our prospective future environmental liabilities, including those resulting from preexisting unknown environmental contamination. quantifiable trends, which we believe allow us to make reasonable estimates of fair value for the future costs of environmental remediation resulting from the removal and replacement of USTs. the impact of our redevelopment efforts related to certain of our properties. the amount of revenue we expect to realize from our properties. AFFO as a measure that best represents our core operating performance and its utility in comparing the sustainability of our core operating performance with the sustainability of the core operating performance of other REITs. the reasonableness of our estimates, judgments, projections and assumptions used regarding our accounting policies and methods. our Critical Accounting Policies (as defined below). our exposure and liability due to and our accruals, estimates and assumptions regarding our environmental liabilities and remediation costs. loan loss reserves or allowances. our belief that our accruals for environmental and litigation matters including matters related to our former Newark, New Jersey Terminal and the Lower Passaic River, our MTBE multi-district litigation cases in the states of New Jersey, Pennsylvania and Maryland, and our lawsuit with the State of New York pertaining to a property formerly owned by us in Uniondale NY, were appropriate based on the information then available. our claims for reimbursement of monies expended in the defense and settlement of certain MTBE cases under pollution insurance policies. our beliefs about the settlement proposals we receive and the probable outcome of litigation or regulatory actions and their impact on us. our expected recoveries from UST funds. our indemnification obligations and the indemnification obligations of others. our investment strategy and its impact on our financial performance. the adequacy of our current and anticipated cash flows from operations, borrowings under our Restated Credit Agreement and available cash and cash equivalents. our continued compliance with the covenants in our Restated Credit Agreement, Third Restated Prudential Note Purchase Agreement and MetLife Note Purchase Agreement. our belief that certain environmental liabilities can be allocated to others under various agreements. our beliefs regarding our properties, including their alternative uses and our ability to sell or lease our vacant properties over time. and our ability to maintain our federal tax status as a REIT. These forward-looking statements are based on our current beliefs and assumptions and information currently available to us, and are subject to known and unknown risks, uncertainties and other factors and were derived utilizing numerous important assumptions that may cause our actual results, performance or achievements to differ materially from any future results, performance or achievements expressed or implied by such forward-looking statements. Factors and assumptions involved in the derivation of forward-looking statements, and the failure of such other assumptions to be realized as well as other factors may also cause actual results to differ materially from those projected. Most of these factors are difficult to predict accurately and are generally beyond our control. These factors and assumptions may have an impact on the continued accuracy of any forward-looking statements that we make. Factors which may cause actual results to differ materially from our current expectations include, but are not limited to, the risks described in “Item 1A. Risk Factors” in our Annual Report on Form 10-K for the year ended December 31, 2017, as such risk factors may be updated from time to time in our public filings, and risks associated with: complying with environmental laws and regulations and the costs associated with complying with such laws and regulations. counterparty risks. the creditworthiness of our tenants. our tenants’ compliance with their lease obligations. renewal of existing leases and our ability to either re-lease or sell properties. our dependence on external sources of capital. the uncertainty of our estimates, judgments, projections and assumptions associated with our accounting policies and methods. our business operations generating sufficient cash for distributions or debt service. potential future acquisitions and redevelopment opportunities. our ability to successfully manage our investment strategy. owning and leasing real estate. adverse developments in general business, economic or political conditions. substantially all of our tenants depending on the same industry for their revenues. property taxes. potential exposure related to pending lawsuits and claims. owning real estate primarily concentrated in the Northeast and Mid-Atlantic regions of the United States. competition in our industry. the adequacy of our insurance coverage and that of our tenants. failure to qualify as a REIT. changes in interest rates and our ability to manage or mitigate this risk effectively. adverse effects of inflation. dilution as a result of future issuances of equity securities. our dividend. 22. policy, ability to pay dividends and changes to our dividend policy. changes in market conditions. provisions in our corporate charter and by-laws. Maryland law discouraging a third-party takeover. the loss of a member or members of our management team. changes in accounting standards. future impairment charges. terrorist attacks and other acts of violence and war. and our information systems. As a result of these and other factors, we may experience material fluctuations in future operating results on a quarterly or annual basis, which could materially and adversely affect our business, financial condition, operating results, ability to pay dividends or stock price. An investment in our stock involves various risks, including those mentioned above and elsewhere in this Quarterly Report on Form 10-Q and those that are described from time to time in our other filings with the SEC. You should not place undue reliance on forward-looking statements, which reflect our view only as of the date hereof. Except for our ongoing obligations to disclose material information under the federal securities laws, we undertake no obligation to release publicly any revisions to any forward-looking statements, to report events or to report the occurrence of unanticipated events, unless required by law. For any forward-looking statements contained in this Quarterly Report on Form 10-Q or in any other document, we claim the protection of the safe harbor for forward-looking statements contained in the Private Securities Litigation Reform Act of 1995. General. Real Estate Investment Trust. We are a real estate investment trust (“REIT”) specializing in the ownership, leasing and financing of convenience store and gasoline station properties. As of September 30, 2018, we owned 861 properties and leased 77 properties from third-party landlords. As a REIT, we are not subject to federal corporate income tax on the taxable income we distribute to our stockholders. In order to continue to qualify for taxation as a REIT, we are required, among other things, to distribute at least 90% of our ordinary taxable income to our stockholders each year. Our Triple-Net Leases. Substantially all of our properties are leased on a triple-net basis primarily to petroleum distributors, convenience store retailers and, to a lesser extent, individual operators. Generally, our tenants supply fuel and either operate our properties directly or sublet our properties to operators who operate their convenience stores, gasoline stations, automotive repair service facilities or other businesses at our properties. Our triple-net tenants are generally responsible for the payment of all taxes, maintenance, repairs, insurance and other operating expenses relating to our properties, and are also responsible for environmental contamination occurring during the terms of their leases and in certain cases also for environmental contamination that existed before their leases commenced. Substantially all of our tenants’ financial results depend on the sale of refined petroleum products, convenience store sales or rental income from their subtenants. As a result, our tenants’ financial results are highly dependent on the performance of the petroleum marketing industry, which is highly competitive and subject to volatility. During the terms of our leases, we monitor the credit quality of our triple-net tenants by reviewing their published credit rating, if available, reviewing publicly available financial statements, or reviewing financial or other operating statements which are delivered to us pursuant to applicable lease agreements, monitoring news reports regarding our tenants and their respective businesses, and monitoring the timeliness of lease payments and the performance of other financial covenants under their leases. For additional information regarding our real estate business, our properties and environmental matters, see “Item 1. Business — Company Operations”, “Item 2. Properties” in our Annual Report on Form 10-K for the year ended December 31, 2017, and “Environmental Matters” below. Our Properties. Net Lease. As of September 30, 2018, we leased 920 of our properties to tenants under triple-net leases. Our net lease properties include 817 properties leased under 26 separate unitary or master triple-net leases and 103 properties leased under single unit triple-net leases. These leases generally provide for an initial term of 15 to 20 years with options for successive renewal terms of up to 20 years and periodic rent escalations. Several of our leases provide for additional rent based on the aggregate volume of fuel sold. Certain leases require our tenants to invest capital in our properties. Redevelopment. As of September 30, 2018, we were actively redeveloping nine of our former convenience store and gasoline station properties either as a new convenience and gasoline use or for alternative single-tenant net lease retail uses. For the nine months ended September 30, 2018, rent commenced on three completed redevelopment projects that were placed back into service in our net lease portfolio. Vacancies. As of September 30, 2018, nine of our properties were vacant. We expect that we will either sell or enter into new leases on these properties over time. 23. Investment Strategy and Activity. As part of our overall growth strategy, we regularly review acquisition and financing opportunities to invest in additional convenience store and gasoline station properties, and we expect to continue to pursue investments that we believe will benefit our financial performance. In addition to sale/leaseback and other real estate acquisitions, our investment activities include purchase money financing with respect to properties we sell, and real property loans relating to our leasehold portfolios. Our investment strategy seeks to generate current income and benefit from long-term appreciation in the underlying value of our real estate. To achieve that goal, we seek to invest in high quality individual properties and real estate portfolios that are in strong primary markets that serve high density population centers. A key element of our investment strategy is to invest in properties that will promote our geographic and tenant diversity. We cannot provide any assurance that we will be successful making additional investments, that investments which meet our investment criteria will be available or that our current sources of liquidity will be sufficient to fund such investments. During the nine months ended September 30, 2018, we acquired fee simple interests in 39 convenience store and gasoline station, and other automotive related properties for an aggregate purchase price of $74. 7 million. During the nine months ended September 30, 2017, we acquired fee simple interests in 64 convenience store and gasoline station, and other automotive related properties for an aggregate purchase price of $143. 9 million. Redevelopment Strategy and Activity. We believe that a portion of our properties are located in geographic areas which, together with other factors, may make them well-suited for a new convenience and gasoline use or for alternative single-tenant net lease retail uses, such as quick service restaurants, automotive parts and service stores, specialty retail stores and bank branch locations. We believe that such alternative types of properties can be leased or sold at higher values than their current use. For the nine months ended September 30, 2018, we spent $2. 1 million of construction-in-progress costs related to our redevelopment activities. During the nine months ended September 30, 2018, we transferred $0. 4 million of construction-in-progress to buildings and improvements on our consolidated balance sheet. In addition, during the nine months ended September 30, 2018, we spent $1. 3 million to reimburse tenants for capital expenditures related to our redevelopment activities. For the nine months ended September 30, 2018, rent commenced on three completed redevelopment projects that were placed back into service in our net lease portfolio. As of September 30, 2018, we were actively redeveloping nine of our former convenience store and gasoline station properties either as a new convenience and gasoline use or for alternative single-tenant net lease retail uses. In addition, to the nine properties currently classified as redevelopment, we are in various stages of feasibility and planning for the recapture of select properties from our net lease portfolio that are suitable for redevelopment to either a new convenience and gasoline use or for alternative single-tenant net lease retail uses. As of September 30, 2018, we have signed leases on four properties, that are currently part of our net lease portfolio, which will be recaptured and transferred to redevelopment when the appropriate entitlements, permits and approvals have been secured. Asset Impairment. We perform an impairment analysis for the carrying amounts of our properties in accordance with GAAP when indicators of impairment exist. We reduced the carrying amounts to fair value, and recorded in continuing and discontinued operations, impairment charges aggregating $0. 8 million and $4. 8 million for the three and nine months ended September 30, 2018, respectively, and $2. 4 million and $7. 0 million for the three and nine months ended September 30, 2017, respectively, where the carrying amounts of the properties exceed the estimated undiscounted cash flows expected to be received during the assumed holding period which includes the estimated sales value expected to be received at disposition. The impairment charges were attributable to the effect of adding asset retirement costs due to changes in estimates associated with our environmental liabilities, which increased the carrying values of certain properties in excess of their fair values, reductions in estimated undiscounted cash flows expected to be received during the assumed holding period for certain of our properties, and reductions in estimated sales prices from third-party offers based on signed contracts, letters of intent or indicative bids for certain of our properties. The evaluation of and estimates of anticipated cash flows used to conduct our impairment analysis are highly subjective and actual results could vary significantly from our estimates. Supplemental Non-GAAP Measures. We manage our business to enhance the value of our real estate portfolio and, as a REIT, place particular emphasis on minimizing risk, to the extent feasible, and generating cash sufficient to make required distributions to stockholders of at least 90% of our ordinary taxable income each year. In addition to measurements defined by GAAP, we also focus on Funds From Operations (“FFO”) and Adjusted Funds From Operations (“AFFO”) to measure our performance. FFO and AFFO are generally considered by analysts and investors to be appropriate supplemental non-GAAP measures of the performance of REITs. FFO and AFFO are not in accordance with, or a substitute for, measures prepared in accordance with GAAP. In addition, FFO and AFFO are not based on any. 24. comprehensive set of accounting rules or principles. Neither FFO nor AFFO represent cash generated from operating activities calculated in accordance with GAAP and therefore these measures should not be considered an alternative for GAAP net earnings or as a measure of liquidity. These measures should only be used to evaluate our performance in conjunction with corresponding GAAP measures. FFO is defined by the National Association of Real Estate Investment Trusts as GAAP net earnings before depreciation and amortization of real estate assets, gains or losses on dispositions of real estate, impairment charges and cumulative effect of accounting changes. Our definition of AFFO is defined as FFO less (i) Revenue Recognition Adjustments (net of allowances), (ii) changes in environmental estimates, (iii) accretion expense, (iv) environmental litigation accruals, (v) insurance reimbursements, (vi) legal settlements and judgments, (vii) acquisition costs expensed and (viii) other unusual items that are not reflective of our core operating performance. Other REITs may use definitions of FFO and/or AFFO that are different from ours and, accordingly, may not be comparable. Beginning in the fourth quarter of 2017, we revised our definition of AFFO to exclude three additional items – environmental litigation accruals, insurance reimbursements, and legal settlements and judgments – because we believe that these items are not indicative of our core operating performance. While we do not label excluded items as non-recurring, management believes that excluding items from our definition of AFFO that are either non-cash or not reflective of our core operating performance provides analysts and investors the ability to compare our core operating performance between periods. AFFO for the nine months ended September 30, 2017, has been restated to conform to our revised definition. We believe that FFO and AFFO are helpful to analysts and investors in measuring our performance because both FFO and AFFO exclude various items included in GAAP net earnings that do not relate to, or are not indicative of, our core operating performance. FFO excludes various items such as depreciation and amortization of real estate assets, gains or losses on dispositions of real estate, and impairment charges. In our case, however, GAAP net earnings and FFO typically include the impact of revenue recognition adjustments comprised of deferred rental revenue (straight-line rental revenue), the net amortization of above-market and below-market leases, adjustments recorded for recognition of rental income recognized from direct financing leases on revenues from rental properties and the amortization of deferred lease incentives, as offset by the impact of related collection reserves. Deferred rental revenue results primarily from fixed rental increases scheduled under certain leases with our tenants. In accordance with GAAP, the aggregate minimum rent due over the current term of these leases is recognized on a straight-line basis rather than when payment is contractually due. The present value of the difference between the fair market rent and the contractual rent for in-place leases at the time properties are acquired is amortized into revenues from rental properties over the remaining lives of the in-place leases. Income from direct financing leases is recognized over the lease terms using the effective interest method, which produces a constant periodic rate of return on the net investments in the leased properties. The amortization of deferred lease incentives represents our funding commitment in certain leases, which deferred expense is recognized on a straight-line basis as a reduction of rental revenue. GAAP net earnings and FFO include non-cash changes in environmental estimates and environmental accretion expense, which do not impact our recurring cash flow. GAAP net earnings and FFO also include environmental litigation accruals, insurance reimbursements, and legal settlements and judgments, which items are not indicative of our core operating performance. GAAP net earnings and FFO from time to time may also include property acquisition costs expensed and other unusual items that are not reflective of our core operating performance. Acquisition costs are expensed, generally in the period when properties are acquired and are not reflective of our core operating performance. We pay particular attention to AFFO, as we believe it best represents our core operating performance. In our view, AFFO provides a more accurate depiction than FFO of our core operating performance. By providing AFFO, we believe that we are presenting useful information that assists analysts and investors to better assess our core operating performance. Further, we believe that AFFO is useful in comparing the sustainability of our core operating performance with the sustainability of the core operating performance of other real estate companies. 25. A reconciliation of net earnings to FFO and AFFO is as follows (in thousands, except per share amounts):. Results of Operations. Three months ended September 30, 2018, compared to the three months ended September 30, 2017. Revenues from rental properties increased by $4. 7 million to $29. 6 million for the three months ended September 30, 2018, as compared to $24. 9 million for the three months ended September 30, 2017. The increase in revenues from rental properties was primarily due to $4. 6 million of revenue from properties acquired in 2018 and the second half of 2017. Rental income contractually due from our tenants included in revenues from rental properties in continuing operations was $29. 1 million for the three months ended September 30, 2018, as compared to $24. 5 million for the three months ended September 30, 2017. Tenant reimbursements, which consist of real estate taxes and other municipal charges paid by us which are reimbursable by our tenants pursuant to the terms of triple-net lease agreements were $4. 3 million and $3. 8 million for the three months ended September 30, 2018 and 2017, respectively. Interest income on notes and mortgages receivable was $0. 8 million for the three months ended September 30, 2018 and 2017. In accordance with GAAP, we recognize revenues from rental properties in amounts which vary from the amount of rent contractually due during the periods presented. As a result, revenues from rental properties include Revenue Recognition Adjustments comprised of non-cash adjustments recorded for deferred rental revenue due to the recognition of rental income on a straight-line basis over the current lease term, the net amortization of above-market and below-market leases, recognition of rental income under direct financing leases using the effective interest rate method which produces a constant periodic rate of return on the net investments in the leased properties and the amortization of deferred lease incentives. Revenues from rental properties includes Revenue Recognition Adjustments which increased rental revenue by $0. 5 million and $0. 4 million for the three months ended September 30, 2018 and 2017, respectively. Property costs, which are primarily comprised of rent expense, real estate and other state and local taxes, municipal charges, maintenance expense and reimbursable tenant expenses, were $5. 6 million for the three months ended September 30, 2018, as compared to $5. 3 million for the three months ended September 30, 2017. The increase in property costs for the three months ended September 30, 2018, was principally due to an increase in reimbursable and non-reimbursable real estate taxes, partially offset by decreases in rent and maintenance expenses. Impairment charges included in continuing operations were $0. 7 million for the three months ended September 30, 2018, as compared to $2. 2 million for the three months ended September 30, 2017. Impairment charges are recorded when the carrying value. 26. of a property is reduced to fair value. Impairment charges in continuing operations for the three months ended September 30, 2018 and 2017, were attributable to the effect of adding asset retirement costs due to changes in estimates associated with our environmental liabilities, which increased the carrying values of certain properties in excess of their fair values, reductions in estimated undiscounted cash flows expected to be received during the assumed holding period for certain of our properties, and reductions in estimated sales prices from third-party offers based on signed contracts, letters of intent or indicative bids for certain of our properties. Environmental expenses included in continuing operations for the three months ended September 30, 2018, increased by $0. 2 million to $1. 2 million, as compared to $1. 0 million for the three months ended September 30, 2017. The increase in environmental expenses for the three months ended September 30, 2018, was principally due to increases in environmental legal and professional fees, and net environmental remediation costs. Environmental expenses vary from period to period and, accordingly, undue reliance should not be placed on the magnitude or the direction of changes in reported environmental expenses for one period, as compared to prior periods. General and administrative expense was $3. 6 million for the three months ended September 30, 2018, as compared to $3. 4 million for the three months ended September 30, 2017. The increase in general and administrative expense for the three months ended September 30, 2018, was principally due to an increase in legal fees and employee related expenses. Depreciation and amortization expense was $6. 1 million for the three months ended September 30, 2018, as compared to $4. 7 million for the three months ended September 30, 2017. The increase in depreciation and amortization expense was primarily due to depreciation and amortization charges related to properties acquired, partially offset by the effect of certain assets becoming fully depreciated and dispositions of real estate. Other income was an expense of $0. 1 million for the three months ended September 30, 2018, as compared to income of $0. 9 million for the three months ended September 30, 2017. For the three months ended September 30, 2018, other income was primarily attributable to $0. 1 million payment made for the recapture of a property for redevelopment. Other income for the three months ended September 30, 2017, was primarily attributable to $0. 5 million received from insurance carriers for reimbursement of environmental costs and a $0. 2 million easement award. Interest expense was $6. 1 million for the three months ended September 30, 2018, as compared to $4. 3 million for the three months ended September 30, 2017. The increase was due to higher average borrowings outstanding and an increase in average interest rates on borrowings outstanding for the three months ended September 30, 2018, as compared to the three months ended September 30, 2017. Loss from discontinued operations was $0. 1 million for the three months ended September 30, 2018 and 2017. For the three months ended September 30, 2018, environmental credits recorded in discontinued operations were $30 thousand as compared to $0. 1 million for the three months ended September 30, 2017. For the three months ended September 30, 2018, impairment charges recorded in discontinued operations were $0. 1 million as compared to $0. 2 million for the three months ended September 30, 2017, and were attributable to the accumulation of asset retirement costs as a result of increases in estimated environmental liabilities which increased the carrying values of discontinued properties above their fair values. Environmental expenses and impairment charges vary from period to period and, accordingly, undue reliance should not be placed on the magnitude or the direction of changes for one period, as compared to prior periods. For the three months ended September 30, 2018, FFO was $17. 9 million as compared to $16. 2 million for the three months ended September 30, 2017. For the three months ended September 30, 2018, AFFO increased by $2. 2 million to $17. 9 million, as compared to $15. 7 million for the prior period. FFO for the three months ended September 30, 2018, was impacted by the changes in net earnings but excludes a $1. 6 million decrease in impairment charges, a $0. 2 million decrease in gains on dispositions of real estate and a $1. 4 million increase in depreciation and amortization expense. The increase in AFFO for the three months ended September 30, 2018, also excludes a $0. 5 million decrease in insurance reimbursements, a $0. 1 million decrease in legal settlements and judgements, and a $0. 1 million increase in Revenue Recognition Adjustments. Nine months ended September 30, 2018, compared to the nine months ended September 30, 2017. Revenues from rental properties increased by $13. 7 million to $86. 9 million for the nine months ended September 30, 2018, as compared to $73. 2 million for the nine months ended September 30, 2017. The increase in revenues from rental properties was primarily due to $14. 0 million of revenue from properties acquired in 2018 and the second half of 2017. Rental income contractually due from our tenants included in revenues from rental properties was $85. 0 million for the nine months ended September 30, 2018, as compared to $71. 9 million for the nine months ended September 30, 2017. Tenant reimbursements, which consist of real estate taxes and other municipal charges paid by us which are reimbursable by our tenants pursuant to the terms of triple-net lease agreements were $11. 9 million and $10. 7 million for the nine months ended September 30, 2018 and 2017, respectively. Interest income on notes and mortgages receivable was $2. 3 million for the nine months ended September 30, 2018 and 2017. In accordance with GAAP, we recognize revenues from rental properties in amounts which vary from the amount of rent contractually due during the periods presented. As a result, revenues from rental properties include Revenue Recognition Adjustments. 27. comprised of non-cash adjustments recorded for deferred rental revenue due to the recognition of rental income on a straight-line basis over the current lease term, the net amortization of above-market and below-market leases, recognition of rental income under direct financing leases using the effective interest rate method which produces a constant periodic rate of return on the net investments in the leased properties and the amortization of deferred lease incentives. Revenues from rental properties includes Revenue Recognition Adjustments which increased rental revenue by $1. 9 million and $1. 3 million for the nine months ended September 30, 2018 and 2017, respectively. Property costs, which are primarily comprised of rent expense, real estate and other state and local taxes, municipal charges, maintenance expense and reimbursable tenant expenses, were $17. 0 million for the ni</t>
  </si>
  <si>
    <t>Management's DISCUSSION AND ANALYSIS OF FINANCIAL CONDITION AND RESULTS OF OPERATIONS. Macatawa Bank Corporation is a Michigan corporation and a registered bank holding company. It wholly-owns Macatawa Bank, Macatawa Statutory Trust I and. Macatawa Statutory Trust II. Macatawa Bank is a Michigan chartered bank with depository accounts insured by the FDIC. The Bank operates twenty-six branch offices and a lending and operational service facility, providing a full range of commercial. and consumer banking and trust services in Kent County, Ottawa County, and northern Allegan County, Michigan. Macatawa Statutory Trusts I and II are grantor trusts and issued $20. 0 million each of pooled trust preferred securities. These trusts are. not consolidated in our Consolidated Financial Statements. For further information regarding consolidation, see the Notes to Consolidated Financial Statements. At September 30, 2018, we had total assets of $1. 92 billion, total loans of $1. 34 billion, total deposits of $1. 62 billion and shareholders' equity of. $184. 0 million. For the third quarter of 2018, we recognized net income of $6. 9 million compared to $4. 9 million in the third quarter of 2017. For the nine months ended September 30, 2018, we recognized net income of $19. 3 million compared to. $14. 1 million for the same period in 2017. The Bank was categorized as “well capitalized” under regulatory capital standards at September 30, 2018. We paid a dividend of $0. 04 per share in the first and second quarters of 2017 and $0. 05 per share in the third and fourth quarters of 2017. We increased. the dividend to $0. 06 per share for the first, second and third quarters of 2018. RESULTS OF OPERATIONS. Summary:  Net income for the quarter ended September 30, 2018 was. $6. 9 million compared to $4. 9 million in the third quarter of 2017. Net income per common share on a diluted basis was $0. 20 for the third quarter of 2018 and $0. 14 for the third quarter of 2017. Net income for the nine months ended September 30,. 2018 was $19. 3 million, compared to $14. 1 million for the same period in 2017. Net income per share on a diluted basis for the nine months ended September 30, 2018 was $0. 57 compared to $0. 42 for the same period in 2017. The increase in earnings in the three months ended September 30, 2018 compared to the same period in 2017 was due primarily to increased net interest. income and lower income tax expense. Net interest income increased by $2. 0 million to $15. 2 million in the three months ended September 30, 2018 compared to $13. 1 million in the same period in 2017. Income tax expense was lower by $587,000 in the. third quarter of 2018 primarily due to the effects of tax reform signed at the end of 2017, reducing the corporate federal income tax rate from 35% to 21%. The increase in earnings in the nine months ended September 30, 2018 compared to the same periods in 2017 was also due primarily to increased net interest. income and lower income tax expense. Net interest income increased by $5. 6 million to $44. 0 million in the nine months ended September 30, 2018 compared to $38. 4 million in the same period in 2017. Income tax expense was lower by $2. 0 million in. the nine months ended September 30, 2018 primarily due to the effects of tax reform signed at the end of 2017. Other items impacting earnings in the three and nine month periods ended September 30, 2018 included nonperforming asset expenses (including administration. costs and losses), which were $108,000 for the three months ended September 30, 2018 and $652,000 for the nine months ended September 30, 2018 compared to a negative $77,000 and a negative $140,000 for the same periods in 2017 as we experienced net. gains on sales of other real estate owned in the 2017 periods. Also, there was no provision for loan losses for the three months ended September 30, 2018 and negative $400,000 for the nine months ended September 30, 2018 compared to a negative. $350,000 and a negative $1. 4 million for the same periods in 2017. We again were in a net loan recovery position for the three months ended September 30, 2018, with $108,000 in net loan recoveries, compared to $214,000 in net loan recoveries in. the same period in 2017. We were also in a net loan recovery position for the year to date period, with $603,000 in net loan recoveries in the nine month period ended September 30, 2018 compared to $822,000 in the same period in 2017. Each of. these items is discussed more fully below. Net Interest Income: Net interest income totaled $15. 2 million. for the three months ended September 30, 2018 compared to $13. 1 million for the same period in 2017. Net interest income totaled $44. 0 million for the nine months ended September 30, 2018 compared to $38. 4 million in the same period in 2017. For the three months ended September 30, 2018, net interest income increased $2. 0 million compared to the same period in 2017. Of this increase $1. 1. million was due to changes in rates earned or paid, while $0. 9 million was from changes in average interest earning assets and interest bearing liabilities. The largest changes came in commercial loan interest income which increased by $1. 8. million in the third quarter of 2018. Of the $1. 8 million increase in interest income on commercial loans, $1. 2 million was due to increases in rates earned. For the nine month period ended September 30, 2018, net interest income increased by. $5. 6 million, with $3. 2 million due to changes in average balances and $2. 4 million due to changes in rates. As with the third quarter 2018, the largest changes for the nine month period came in commercial loan interest income which increased by. $4. 5 million. Of the $4. 5 million increase, $2. 9 million came from changes in rates and $1. 6 million came from changes in average balances. - 39 -. Index. Net interest income was positively impacted in three months ended September 30, 2018 by an increase in average earning assets of $147. 6 million compared to. the same period in 2017. Also, our average yield on earning assets for the three months ended September 30, 2018 increased 35 basis points compared to the same period in 2017 from 3. 57% to 3. 92%. Average interest earning assets totaled $1. 80 billion for three months ended September 30, 2018 compared to $1. 65 billion for the same period in 2017. An. increase of $33. 6 million in average securities between periods and an increase of $70. 9 million in average loans were the primary drivers of the increase. The net interest margin was 3. 37% for the three months ended September 30, 2018 compared to. 3. 21% for the same period in 2017. Yield on commercial loans increased from 4. 11% for three months ended September 30, 2017 to 4. 60% for the same period in 2018. Yield on residential mortgage loans increased from 3. 47% for the three months ended. September 30, 2017 to 3. 58% for the same period in 2018, while yields on consumer loans increased from 4. 32% for the third quarter of 2017 to 4. 87% for the third quarter of 2018. Average interest earning assets totaled $1. 76 billion for nine months ended September 30, 2018 compared to $1. 61 billion for the same period in 2017. An. increase of $48. 2 million in average securities between periods and an increase of $61. 3 million in average loans were the primary drivers of the increase. The net interest margin was 3. 36% for the nine months ended September 30, 2018 compared to. 3. 24% for the same period in 2017. Yield on commercial loans increased from 4. 06% for nine months ended September 30, 2017 to 4. 45% for the same period in 2018. Yield on residential mortgage loans increased from 3. 47% for the nine months ended. September 30, 2017 to 3. 54% for the same period in 2018, while yields on consumer loans increased from 4. 16% for the first nine months of 2017 to 4. 69% for the first nine months of 2018. The Federal Reserve Board increased the target federal funds rate by 175 basis points between December 2016 and December 2017 and September 2018. These. increases have had a net positive impact on our net interest margin in the three and nine months periods ended September 30, 2018 as more loans repriced at the higher rate than our funding sources. Also impacting net interest income and resulting yields was the recognition of interest that had been deferred on nonaccrual commercial loans upon payoff. of these loans. This interest totaled $44,000 in the three months ended September 30, 2018 and $120,000 in the nine months ended September 30, 2018 and $315,000 in nine months ended September 30, 2017. The cost of funds increased to 0. 81% in the third quarter of 2018 compared to 0. 53% in the third quarter of 2017. For the first nine months of 2018, the. cost of funds increased to 0. 71% compared to 0. 50% for the same period in 2017. Increases in the rates paid on our savings and money market accounts in response to the federal funds rate increases over the past year caused the increase in our cost. of funds. - 40 -. Index. The following table shows an analysis of net interest margin for the three month periods ended September 30, 2018 and 2017 (dollars in thousands):. - 41 -. Index. The following table shows an analysis of net interest margin for the nine month periods ended September 30, 2018 and 2017 (dollars in thousands):. - 42 -. Index. The following table presents the dollar amount of changes in net interest income due to changes in volume and rate:. Provision for Loan Losses: There was no provision for loan losses. for the three months ended September 30, 2018 compared to a negative $350,000 provision for the same period in 2017. The provisions for loan losses for each period were the result of continued stabilization of real estate values on problem. credits, continued improvement in asset quality metrics and net loan recoveries of $108,000 in the three months ended September 30, 2018 and $214,000 in the same period in 2017. At September 30, 2018, we had experienced net loan recoveries in each. of the past fifteen quarters. The provision for loan losses for the first nine months of 2018 was a negative $400,000 compared to a negative $1. 4 million for the same period in 2017. Gross loan recoveries were $138,000 for the three months ended September 30, 2018 and $269,000 for the same period in 2017. In the three months ended. September 30, 2018, we had $30,000 in charge-offs, compared to $55,000 in the same period in 2017. For the nine months ended September 30, 2018, we experienced gross loan recoveries of $759,000 compared to $1. 0 million for the same period in. 2017. Gross charge-offs for the nine months ended September 30, 2018 were $156,000 compared to $221,000 for the same period in 2017. We continue to experience positive results from our collection efforts as evidenced by our net loan recoveries. While we expect our collection efforts to produce further recoveries, they may not continue at the same level we have experienced the past several quarters. The amounts of loan loss provision in both the most recent quarter and comparable prior year period were the result of establishing our allowance for loan. losses at levels believed necessary based upon our methodology for determining the adequacy of the allowance. The sustained level of quarterly net recoveries over the past several quarters had a significant effect on the historical loss component. of our methodology. More information about our allowance for loan losses and our methodology for establishing its level may be found under the heading "Allowance for Loan Losses" below. - 43 -. Index. Noninterest Income: Noninterest income for the three and nine. month periods ended September 30, 2018 was $4. 5 million and $13. 1 million compared to $4. 3 million and $13. 0 million and for the same periods in 2017. The components of noninterest income are shown in the table below (in thousands):. Net gains on mortgage loans were down $99,000 in the three months ended September 30, 2018 and down $640,000 in the nine months ended September 30, 2018. compared to same periods in 2017 as a result of an overall shift in the mix from loans originated for sale to loans originated for portfolio as well as lower overall origination volume. Mortgage loans originated for sale in the three months ended. September 30, 2018 were $8. 4 million, compared to $11. 4 million in the same period in 2017. Mortgage loans originated for portfolio in three months ended September 30, 2018 were $16. 8 million, compared to $16. 2 million in the same period in 2017. For the first nine months of 2018, mortgages originated for sale were $23. 6 million, compared to $45. 0 million for the same period in 2017. Mortgage loans originated for portfolio in the first nine months of 2018 were $51. 7 million, compared to. $37. 4 million for the first nine months of 2017. ATM and debit card fees were up in the three months ended September 30, 2018 due to higher volume of usage by our customers. Trust fees were up for the. three and nine months ended September 30, 2018 due to success in growing the number of trust customer relationships we have and favorable investment market value changes. Other income was up in the three and nine months ended September 30, 2018. due to losses incurred on sales of bank properties in the second and third quarters of 2017. Noninterest Expense: Noninterest expense increased to $11. 2. million for the three month period ended September 30, 2018, from $10. 8 million for the same period in 2017. Noninterest expense increased to $33. 9 million for the nine month period ended September 30, 2018 compared to $32. 4 million for the same. period in 2017. The components of noninterest expense are shown in the table below (in thousands):. - 44 -. Index. Most categories of noninterest expense were relatively flat or had reductions compared to the three months ended September 30, 2017 due to our ongoing efforts to manage expenses and scale our operations. Our largest component of noninterest expense, salaries and benefits, increased by $149,000 in the three months ended. September 30, 2018 from same period in 2017 and was up $579,000 for the first nine months of 2018. This increase is due to annual performance adjustments and inflationary increases in salaries as well as a higher level of costs associated with. employee benefits. Data processing costs continue to increase as more customers choose to use electronic and mobile banking options. Data processing costs were up $92,000 in. the three months ended September 30, 2018 and were up $171,000 for the first nine months of 2018. While costs associated with administration and disposition of problem assets have increased in 2018, they have decreased significantly over the past. several years and have normalized. These expenses include legal costs, repossessed and foreclosed property administration expense and losses on repossessed and foreclosed properties. Repossessed and foreclosed property administration expense. includes survey and appraisal, property maintenance and management and other disposition and carrying costs. Losses on repossessed and foreclosed properties include both net gains and losses on the sale of properties and unrealized losses from. value declines for outstanding properties. The net expense increased from 2017 to 2018, primarily due to realizing net losses on sales in the first three and nine months of 2018 compared to net gains on sales in same periods in 2017. Actual. holding costs were down in 2018. These costs are itemized in the following table (in thousands):. As the level of problem loans and assets have declined, the costs associated with these nonperforming assets have decreased significantly over the past. several years. Other real estate owned decreased from $6. 7 million at September 30, 2017 to $3. 5 million at September 30, 2018. During the second quarter of 2017, we sold our largest individual other real estate owned property at that time (carry. value of $3. 4 million) for a net gain of $68,000. This property was responsible for a significant portion of our nonperforming asset expense, including maintenance, property taxes and utility costs. Net gains/losses on repossessed assets and foreclosed properties for the three month period ended September 30, 2018 swung unfavorably by $216,000 compared. to the same period in 2017. For the first nine months of 2018, net gains/losses swung unfavorably by $1. 0 million compared to 2017. These changes were primarily due to net gains/losses on sales of other real estate properties in these periods. In the three month period ended September 30, 2018, net realized losses of $26,000, compared to net realized gains of $190,000 for the same period in 2017. For the nine month period ended September 30, 2018, net realized losses totaled $158,000,. compared to net realized gains of $660,000 for the same period in 2017. Federal Income Tax Expense: We recorded $1. 6 million and $4. 2 million in federal income tax expense for the three and nine month periods ended September 30, 2018 compared to $2. 2 million and $6. 3 million in the same. periods in 2017. Our effective tax rate for the three and nine month periods ended September 30, 2018 was 18. 64% and 17. 94%, compared to 30. 67% and 30. 73%, respectively, for the same periods in 2017. Federal income tax expense and related. effective tax rates were lower in the 2018 periods due to the effect of tax reform legislation enacted at the end of 2017. FINANCIAL CONDITION. Total assets were $1. 92 billion at September 30, 2018, an increase of $29. 0 million from $1. 89 billion at December 31, 2017. This change reflected. increases of $21. 7 million in cash and cash equivalents and $24. 4 million in our loan portfolio, offset by decreases of $14. 1 million in securities held to maturity and $2. 3 million in other real estate owned. Total deposits increased by $38. 7. million and other borrowed funds decreased by $22. 1 million at September 30, 2018 compared to December 31, 2017. Cash and Cash Equivalents: Our cash and cash equivalents, which. include federal funds sold and short-term investments, were $183. 2 million at September 30, 2018 compared to $161. 5 million at December 31, 2017. The increase in these balances related primarily to the increase in total deposits. Securities: Debt securities available for sale were $218. 6. million at September 30, 2018 compared to $220. 7 million at December 31, 2017. The balance at September 30, 2018 primarily consisted of U. S. agency securities, agency mortgage backed securities and various municipal investments. Our held to. maturity portfolio decreased from $85. 8 million at December 31, 2017 to $71. 7 million at September 30, 2018  Our held to maturity portfolio is comprised of state, municipal and privately placed commercial bonds. - 45 -. Index. Portfolio Loans and Asset Quality: Total portfolio loans increased. by $24. 4 million in the first nine months of 2018 and were $1. 34 billion at September 30, 2018 compared to $1. 32 billion at December 31, 2017. During the first nine months of 2018, our commercial portfolio increased by $13. 5 million, while our. consumer portfolio decreased by $1. 8 million and our residential mortgage portfolio increased by $12. 7 million. Mortgage loans originated for portfolio are typically loans that conform to secondary market requirements and have a term of fifteen years or less or have. adjustable rates. Mortgage loans originated for portfolio in the first nine months of 2018 increased $14. 3 million compared to the same period in 2017, from $37. 4 million in the first nine months of 2017 to $51. 7 million in the same period in. 2018. Instead of selecting 30-year fixed rate mortgages, many of our customers selected adjustable rate mortgages (“ARMs”) as the general rise in interest rates caused ARM rates to be more attractive than fixed rates. The volume of residential mortgage loans originated for sale in the first nine months of 2018 decreased $21. 4 million compared to the same period in 2017. due to a higher interest rate environment. Residential mortgage loans originated for sale were $23. 6 million in the first nine months of 2018 compared to $45. 0 million in the first nine months of 2017. The following table shows our loan origination activity for loans to be held in portfolio during the first nine months of 2018 and 2017, broken out by loan. type and also shows average originated loan size (dollars in thousands):. - 46 -. Index. The following table shows a breakout of our commercial loan activity during the first nine months of 2018 and 2017 (dollars in thousands):. Overall, the commercial loan portfolio increased $13. 5 million in the first nine months of 2018. Our commercial and industrial portfolio increased by $2. 5. million and our commercial real estate loans increased by $11. 0 million. Our overall production of commercial loans increased by $19. 0 million from $260. 7 million in the first nine months of 2017 compared to $279. 7 million in the same period of. 2018. Considering our pipeline of commercial credits at September 30, 2018, we expect to achieve measured, high quality loan portfolio growth throughout the remainder of 2018 consistent with growth experienced in the latter part of the previous. two years. Commercial and commercial real estate loans remained our largest loan segment and accounted for approximately 76. 0% and 76. 3% of the total loan portfolio. at September 30, 2018 and December 31, 2017. Residential mortgage and consumer loans comprised approximately 24. 1% and 23. 7% of total loans at September 30, 2018 and December 31, 2017. A further breakdown of the composition of the loan portfolio is shown in the table below (in thousands):. - 47 -. Index. Commercial real estate loans accounted for 41. 2% and 41. 1 of the total loan portfolio at September 30, 2018 and December 31, 2017 and consisted primarily. of loans to business owners and developers of owner and non-owner occupied commercial properties and loans to developers of single and multi-family residential properties. In the table above, we show our commercial real estate portfolio by loans. secured by residential and commercial real estate, and by stage of development. Improved loans are generally secured by properties that are under construction or completed and placed in use. Development loans are secured by properties that are in. the process of development or fully developed. Vacant and unimproved loans are secured by raw land for which development has not yet begun and agricultural land. Our consumer residential mortgage loan portfolio, which also includes residential construction loans made to individual homeowners, comprised 17. 6% of. portfolio loans at September 30, 2018 and 17. 0% at December 31, 2017. We expect to continue to retain in our loan portfolio certain types of residential mortgage loans (primarily high quality, low loan-to-value loans) in an effort to continue to. diversify our credit risk and deploy our excess liquidity. We typically hold for portfolio the originations of adjustable rate mortgages while selling into the secondary market the originations of fixed rate mortgages. The volume of residential mortgage loans originated for sale during the first nine months of 2018 decreased from the first nine months of 2017 as a result. of interest rate conditions. We are also experiencing a shift in production to financing home purchases versus refinancings. Volume has been negatively impacted by a shortage in the number of available residential properties for sale in our. market areas. Our portfolio of other consumer loans includes loans secured by personal property and home equity fixed term and line of credit loans. Consumer loans. decreased by $1. 8 million to $86. 9 million at September 30, 2018 from $88. 7 million at December 31, 2017, due primarily to a decrease in home equity loans. Consumer loans comprised 6. 5% of our portfolio loans at September 30, 2018 and 6. 7% at. December 31, 2017. Our loan portfolio is reviewed regularly by our senior management, our loan officers, and an internal loan review team that is independent of our loan. originators and credit administration. An administrative loan committee consisting of senior management and seasoned lending and collections personnel meets quarterly to manage our internal watch list and proactively manage high risk loans. When reasonable doubt exists concerning collectability of interest or principal of one of our loans, the loan is placed in nonaccrual status. Any interest. previously accrued but not collected is reversed and charged against current earnings. Nonperforming assets are comprised of nonperforming loans, foreclosed assets and repossessed assets. At September 30, 2018, nonperforming assets totaled. $3. 6 million compared to $6. 2 million at December 31, 2017. Additions to other real estate owned in the first nine months of 2018 were $293,000, compared to $60,000 in the first nine months of 2017. At September 30, 2018, there were no loans in. the redemption period following foreclosure, so we expect there to be few, if any, additions to other real estate owned in 2018. Proceeds from sales of foreclosed properties were $2. 1 million in the first nine months of 2018, resulting in net. realized loss on sales of $158,000. Proceeds from sales of foreclosed properties were $6. 2 million in the first nine months of 2017 resulting in net realized gains on sales of $660,000. Based upon purchase agreements in place at September 30,. 2018 and the sale of our largest individual property in the second quarter of 2017, we expect the level of sales of foreclosed properties to be lower in 2018 than experienced in 2017. Nonperforming loans include loans on nonaccrual status and loans delinquent more than 90 days but still accruing. As of September 30, 2018, nonperforming. loans were negligible and totaled $123,000, or 0. 01% of total portfolio loans, compared to $395,000, or 0. 03% of total portfolio loans, at December 31, 2017. Nonperforming loans at September 30, 2018 consisted of $121,000 of commercial real estate loans and $2,000 of consumer and residential mortgage loans. Foreclosed and repossessed assets include assets acquired in settlement of loans. Foreclosed assets totaled $3. 5 million at September 30, 2018 and $5. 8. million at December 31, 2017. Of this balance at September 30, 2018, there were 11 commercial real estate properties totaling approximately $3. 4 million. The remaining balance was comprised of 2 residential properties totaling approximately. $52,000. All properties acquired through or in lieu of foreclosure are initially transferred at their fair value less estimated costs to sell and then evaluated monthly for impairment after transfer using a lower of cost or market approach. Updated property valuations are obtained at least annually on all foreclosed assets. - 48 -. Index. At September 30, 2018, our foreclosed asset portfolio had a weighted average age held in portfolio of 6. 80 years. Below is a breakout of our foreclosed. asset portfolio at September 30, 2018 and December 31, 2017 by property type and the percentages the property has been written down since taken into our possession and the combined writedown percentage, including losses taken when the property was. loan collateral (dollars in thousands):. The following table shows the composition and amount of our nonperforming assets (dollars in thousands):. The following table shows the composition and amount of our troubled debt restructurings (TDRs) at September 30, 2018 and December 31, 2017 (dollars in. thousands):. - 49 -. Index. We had a total of $16. 6 million and $22. 1 million of loans whose terms have been modified in TDRs as of September 30, 2018 and December 31, 2017,. respectively. These loans may have involved the restructuring of terms to allow customers to mitigate the risk of foreclosure by meeting a lower loan payment requirement based upon their current cash flow. These may also include loans that. renewed at existing contractual rates, but below market rates for comparable credit. For each restructuring, a comprehensive credit underwriting analysis of the borrower’s financial condition and prospects of repayment under the revised terms is. performed to assess whether the structure can be successful and that cash flows will be sufficient to support the restructured debt. An analysis is also performed to determine whether the restructured loan should be on accrual status. Generally,. if the loan is on accrual at the time of restructure, it will remain on accrual after the restructuring. In some cases, a nonaccrual loan may be placed on accrual at restructuring if the loan’s actual payment history demonstrates it would have. cash flowed under the restructured terms. After six consecutive payments under the restructured terms, a nonaccrual restructured loan is reviewed for possible upgrade to accruing status. In situations where there is a subsequent modification or. renewal and the loan is brought to market terms, including a contractual interest rate not less than a market interest rate for new debt with similar credit risk characteristics, the TDR and impaired designations may be removed. Total TDRs. decreased by $5. 5 million from December 31, 2017 to September 30, 2018. The decrease was due to paydowns and payoffs of TDRs in the first nine months of 2018. There were 133 loans identified as TDR at September 30, 2018 compared to 151 loans at. December 31, 2017. As with other impaired loans, an allowance for loan loss is estimated for each TDR based on the most likely source of repayment for each loan. For. impaired commercial real estate loans that are collateral dependent, the allowance is computed based on the fair value of the underlying collateral, less estimated costs to sell. For impaired commercial loans where repayment is expected from cash. flows from business operations, the allowance is computed based on a discounted cash flow computation. Certain groups of TDRs, such as residential mortgages, have common characteristics and for them the allowance is computed based on a discounted. cash flow computation on the change in weighted rate for the pool. The allowance allocations for commercial TDRs where we have reduced the contractual interest rate are computed by measuring cash flows using the new payment terms discounted at the. original contractual rate. Allowance for loan losses: The allowance for loan losses at. September 30, 2018 was $16. 8 million, an increase of $203,000 from $16. 6 million at December 31, 2017. The balance of the allowance for loan losses represented 1. 25% of total portfolio loans at September 30, 2018 and 1. 26% at December 31, 2017. The allowance for loan losses to nonperforming loan coverage ratio increased from 4,203% at December 31, 2017 to 13,661% at September 30, 2018. The table below shows the changes in certain credit metrics over the past five quarters (dollars in millions):. As discussed earlier, we have had net loan recoveries in each of the last fifteen quarters. Our total delinquencies have continued to be negligible and. were $0. 5 million at September 30, 2018 and $1. 0 million at December 31, 2017. Our delinquency percentage at September 30, 2018 was just 0. 04%. These factors all impact our necessary level of allowance for loan losses and our provision for loan losses. The allowance for loan losses increased. $203,000 in the first nine months of 2018. We recorded a negative provision for loan losses of $400,000 for the nine months ended September 30, 2018 compared to a negative $1. 4 million for the same period of 2017. Net loan recoveries were. $603,000 for the nine months ended September 30, 2018, compared to net recoveries of $822,000 for the same period in 2017. The ratio of net recoveries to average loans was -0. 06% on an annualized basis for the first nine months of 2018, compared to. -0. 09% for the first nine months of 2017. We are encouraged by the reduced level of gross charge-offs over recent quarters. We do, however, recognize that future charge-offs and resulting. provisions for loan losses are expected to be impacted by the timing and extent of changes in the overall economy and the real estate markets. We believe we have seen stabilization and improvement in economic conditions and real estate markets. Our allowance for loan losses is maintained at a level believed appropriate based upon our assessment of the probable estimated losses inherent in the loan. portfolio. Our methodology for measuring the appropriate level of allowance and related provision for loa</t>
  </si>
  <si>
    <t>Management's DISCUSSION AND ANALYSIS OF FINANCIAL CONDITION AND RESULTS OF OPERATIONS. We are one of the largest electrical and mechanical construction and facilities services firms in the United States. In addition, we provide a number of building services and industrial services. Our services are provided to a broad range of commercial, industrial, utility and institutional customers through approximately 75 operating subsidiaries and joint venture entities. Our offices are located in the United States and the United Kingdom. Operating SegmentsWe have the following reportable segments, which provide services associated with the design, integration, installation, start-up, operation and maintenance of various systems: (a) United States electrical construction and facilities services (involving systems for electrical power transmission and distribution. premises electrical and lighting systems. process instrumentation in the refining, chemical process, food process and mining industries. low-voltage systems, such as fire alarm, security and process control. voice and data communication. roadway and transit lighting. and fiber optic lines). (b) United States mechanical construction and facilities services (involving systems for heating, ventilation, air conditioning, refrigeration and clean-room process ventilation. fire protection. plumbing, process and high-purity piping. controls and filtration. water and wastewater treatment. central plant heating and cooling. cranes and rigging. millwrighting. and steel fabrication, erection and welding). (c) United States building services. (d) United States industrial services. and (e) United Kingdom building services. The “United States building services” and “United Kingdom building services” segments principally consist of those operations which provide a portfolio of services needed to support the operation and maintenance of customers’ facilities, including commercial and government site-based operations and maintenance. facility maintenance and services, including reception, security and catering services. outage services to utilities and industrial plants. military base operations support services. mobile maintenance and services. floor care and janitorial services. landscaping, lot sweeping and snow removal. facilities management. vendor management. call center services. installation and support for building systems. program development, management and maintenance for energy systems. technical consulting and diagnostic services. infrastructure and building projects for federal, state and local governmental agencies and bodies. and small modification and retrofit projects, which services are not generally related to customers’ construction programs. The “United States industrial services” segment principally consists of those operations which provide industrial maintenance and services, including those for refineries and petrochemical plants, including on-site repairs, maintenance and service of heat exchangers, towers, vessels and piping. design, manufacturing, repair and hydro blast cleaning of shell and tube heat exchangers and related equipment. refinery turnaround planning and engineering services. specialty welding services. overhaul and maintenance of critical process units in refineries and petrochemical plants. and specialty technical services for refineries and petrochemical plants. OverviewThe following table presents selected financial data for the three months ended September 30, 2018 and 2017 (in thousands, except percentages and per share data): The results for the 2018 third quarter set new company records in terms of quarterly revenues, operating income, net income attributable to EMCOR Group, Inc. and diluted earnings per common share from continuing operations for any quarterly reporting period. The strong operating results were due to revenue growth within all of our reportable segments and an increase in operating income within the majority of our reportable segments, including improved operating performance from our United States industrial services segment, as this segment’s results were negatively impacted by Hurricane Harvey during the third quarter of 2017. The slight decrease in operating margin (operating income as a percentage of revenues) was attributable to a decrease in operating margin within our United States electrical construction and facilities services segment as a result of a loss incurred on a transportation construction project in the Western region of the United States, which negatively impacted our operating margin 26by 0. 2%. This decrease was partially offset by an increase in operating margin within our United States building services segment, our United States industrial services segment and our United Kingdom building services segment. The increase in net income attributable to EMCOR Group, Inc. and diluted earnings per common share from continuing operations for the third quarter of 2018 was due to an increase in operating income and the reduction in the U. S federal corporate tax rate due to the enactment of the Tax Cuts and Jobs Act legislation (the “Tax Act”). Impact of AcquisitionsIn order to provide a more meaningful period-over-period discussion of our operating results, we may discuss amounts generated or incurred (revenues, gross profit, selling, general and administrative expenses, and operating income) by companies we have recently acquired. The amounts discussed reflect the acquired companies’ operating results in the current reported period only for the time period these entities were not owned by EMCOR in the comparable prior reported period. We acquired two companies in 2018, each for an immaterial amount. One company is a full service provider of mechanical services within the Southern region of the United States, and its results of operations have been included in our United States building services segment. The results of operations for the other company that we acquired in 2018, which have also been included in our United States building services segment, were de minimis. We acquired three companies during 2017. One company provides fire protection and alarm services primarily in the Southern region of the United States. The second company provides millwright services for manufacturing companies throughout the United States. Both of their results have been included in our United States mechanical construction and facilities services segment. The third company provides mobile mechanical services within the Western region of the United States, and its results have been included in our United States building services segment. Companies acquired in 2018 and 2017 generated incremental revenues of $19. 3 million and $55. 3 million and incremental operating income of $1. 7 million and $4. 7 million, inclusive of $0. 6 million and $1. 6 million of amortization expense associated with identifiable intangible assets, for the three and nine months ended September 30, 2018, respectively. Results of OperationsRevenuesThe following tables present our operating segment revenues from unrelated entities and their respective percentages of total revenues (in thousands, except for percentages): 27As described below in more detail, our revenues for the three months ended September 30, 2018 increased to $2. 05 billion compared to $1. 89 billion for the three months ended September 30, 2017, and our revenues for the nine months ended September 30, 2018 increased to $5. 90 billion compared to $5. 67 billion for the nine months ended September 30, 2017. The increase in revenues for the three months ended September 30, 2018 was attributable to increased revenues from all of our reportable segments. The increase in revenues for the nine months ended September 30, 2018 was attributable to increased revenues from all of our reportable segments, except for our United States industrial services segment. Companies acquired in 2018 and 2017, which are reported in our United States mechanical construction and facilities services segment and our United States building services segment, generated incremental revenues of $19. 3 million and $55. 3 million for the three and nine months ended September 30, 2018, respectively. Revenues of our United States electrical construction and facilities services segment were $486. 0 million and $1,420. 3 million for the three and nine months ended September 30, 2018, respectively, compared to revenues of $457. 9 million and $1,350. 2 million for the three and nine months ended September 30, 2017, respectively. The increase in revenues for the three and nine months ended September 30, 2018 was primarily attributable to an increase in revenues from commercial, hospitality and manufacturing construction projects, partially offset by a decrease in revenues from transportation construction projects. In addition, revenues for the nine months ended September 30, 2018 benefited from a significant increase in revenues from healthcare and institutional construction projects. Our United States mechanical construction and facilities services segment revenues for the three months ended September 30, 2018 were $772. 3 million, a $12. 2 million increase compared to revenues of $760. 1 million for the three months ended September 30, 2017. Revenues of this segment for the nine months ended September 30, 2018 were $2,211. 8 million, a $38. 8 million increase compared to revenues of $2,173. 0 million for the nine months ended September 30, 2017. The increase in revenues for the three and nine months ended September 30, 2018 was primarily attributable to an increase in revenues from commercial construction projects, partially offset by a decrease in revenues from large food processing construction projects. In addition, revenues for the nine months ended September 30, 2018 benefited from an increase in revenues from institutional construction projects. The results for the three and nine months ended September 30, 2018 included $10. 7 million and $31. 2 million, respectively, of incremental revenues generated by a company acquired in 2017. This segment’s results for the nine months ended September 30, 2017 included $18. 1 million of revenues as a result of the recovery of certain contract costs previously disputed on a project that was completed in 2016. Revenues of our United States building services segment for the three months ended September 30, 2018 increased by $36. 6 million compared to the three months ended September 30, 2017, and revenues for the nine months ended September 30, 2018 increased by $74. 1 million compared to the nine months ended September 30, 2017. The increase in revenues for both periods was due to: (a) greater project and repair service activities within our mobile mechanical services operations, (b) large project activity within our energy services operations, and (c) increased activity from government site-based operations, partially as a result of new project awards. In addition, revenues for the nine months ended September 30, 2018 benefited from an increase in snow removal activity within our commercial site-based services operations. These increases were partially offset by a decrease in revenues due to the loss of certain contracts not renewed pursuant to rebid within our commercial site-based services operations. The results for the three and nine months ended September 30, 2018 included $8. 6 million and $24. 1 million, respectively, of incremental revenues generated by companies acquired in 2018 and 2017. Revenues of our United States industrial services segment for the three months ended September 30, 2018 increased by $68. 8 million compared to the three months ended September 30, 2017, and revenues for the nine months ended September 30, 2018 decreased by $24. 9 million compared to the nine months ended September 30, 2017. The increase in revenues for the three months ended September 30, 2018 was due to an increase in revenues from both our field and shop services operations. The increase in revenues from our field services operations was partially a result of the negative impact of Hurricane Harvey on our 282017 third quarter results. The increase in revenues from our shop services operations was due to an increase in demand for new build heat exchangers. The decrease in revenues for the nine months ended September 30, 2018 was attributable to a reduction in large turnaround projects within our field services operations, partially due to the impact of Hurricane Harvey, which altered the timing of previously scheduled maintenance activities with our customers during the first half of 2018. Our United Kingdom building services segment revenues were $100. 6 million for the three months ended September 30, 2018 compared to revenues of $85. 9 million for the three months ended September 30, 2017. For the nine months ended September 30, 2018, revenues for this segment were $313. 0 million compared to revenues of $244. 1 million for the nine months ended September 30, 2017. This segment’s increase in revenues for both periods was the result of increased project activity with existing customers. In addition, revenues for the nine months ended September 30, 2018 benefited from new contract awards within the commercial, institutional and water and wastewater market sectors. This segment’s revenues for the nine months ended September 30, 2018 were positively impacted by an increase of $18. 5 million related to the effect of favorable exchange rates for the British pound versus the United States dollar. Cost of sales and Gross profitThe following table presents our cost of sales, gross profit (revenues less cost of sales) and gross profit margin (gross profit as a percentage of revenues) (in thousands, except for percentages): Our gross profit increased by $14. 3 million for the three months ended September 30, 2018 compared to the three months ended September 30, 2017. Gross profit increased by $33. 4 million for the nine months ended September 30, 2018 compared to the nine months ended September 30, 2017. Our gross profit margin was 15. 1% and 14. 7% for the three and nine months ended September 30, 2018, respectively. Gross profit margin was 15. 6% and 14. 7% for the three and nine months ended September 30, 2017, respectively. The increase in gross profit for the three months ended September 30, 2018 was due to an increase in gross profit from all of our reportable segments, except for our United States electrical construction and facilities services segment. The increase in gross profit for the nine months ended September 30, 2018 was due to an increase in gross profit from all of our reportable segments, except for our United States electrical construction and facilities services segment and our United States industrial services segment. The decrease in gross profit margin for the three months ended September 30, 2018 was partially attributable to a $4. 7 million loss incurred on a transportation construction project in the Western region of the United States within our United States electrical construction and facilities services segment, which resulted in a 0. 3% negative impact on the Company’s gross profit margin for the third quarter of 2018. Gross profit and gross profit margin within our United States mechanical construction and facilities services segment for the nine months ended September 30, 2017 was favorably impacted by the recovery of certain contract costs previously disputed on a project that was completed in 2016, resulting in $18. 1 million of gross profit and a 0. 2% favorable impact on the Company’s gross profit margin for the nine months ended September 30, 2017. Selling, general and administrative expensesThe following table presents our selling, general and administrative expenses and SG&amp;A margin (selling, general and administrative expenses as a percentage of revenues) (in thousands, except for percentages): Our selling, general and administrative expenses for the three months ended September 30, 2018 increased by $8. 4 million to $197. 3 million compared to $189. 0 million for the three months ended September 30, 2017. Selling, general and administrative expenses for the nine months ended September 30, 2018 increased by $24. 2 million to $578. 3 million compared to $554. 1 million for the nine months ended September 30, 2017. The increase in selling, general and administrative expenses for the three and nine months ended September 30, 2018 included $2. 8 million and $7. 6 million, respectively, of incremental expenses directly related to companies acquired in 2018 and 2017, including amortization expense attributable to identifiable intangible assets of $0. 3 million and $0. 8 million, respectively. In addition to the impact of acquisitions, selling, general and administrative expenses increased due to: (a)  an increase in incentive compensation expense, due to higher projected annual operating results than in the 29same prior year periods, (b) an increase in salaries, partially as a result of an increase in headcount due to higher revenues than in the same prior year periods, and (c) increases in other selling, general and administrative expenses, such as information technology, consulting and other professional fees. Selling, general and administrative expenses as a percentage of revenues were 9. 6% and 9. 8% for the three and nine months ended September 30, 2018, respectively, compared to 10. 0% and 9. 8% for the three and nine months ended September 30, 2017. The decrease in SG&amp;A margin for the three months ended September 30, 2018 was partially due to a reduction in the provision for doubtful accounts, primarily within our United States building services segment, as well as an increase in revenues without commensurate increases in our overhead cost structure. Restructuring expenses    Restructuring expenses, relating to employee severance obligations, were $0. 2 million and $0. 7 million for the three and nine months ended September 30, 2018, respectively, and less than $0. 1 million and $1. 0 million for the three and nine months ended September 30, 2017, respectively. As of September 30, 2018, the balance of these restructuring obligations yet to be paid was $0. 2 million, and the majority of such amount is expected to be paid during the remainder of 2018. No material expenses in connection with restructuring from continuing operations are expected to be incurred during the remainder of 2018. Operating incomeThe following tables present our operating income (loss) and operating income (loss) as a percentage of segment revenues from unrelated entities (in thousands, except for percentages): 30As described below in more detail, operating income was $111. 8 million and $289. 4 million for the three and nine months ended September 30, 2018, respectively, compared to $106. 0 million and $280. 8 million for the three and nine months ended September 30, 2017, respectively. Operating margin was 5. 5% and 4. 9% for the three and nine months ended September 30, 2018, respectively, compared to 5. 6% and 4. 9% for the three and nine months ended September 30, 2017, respectively. The increase in operating income for the three months ended September 30, 2018 was due to an increase in gross profit from all of our reportable segments, except for our United States electrical construction and facilities services segment. The increase in operating income for the nine months ended September 30, 2018 was due to an increase in gross profit from all of our reportable segments, except for our United States electrical construction and facilities services segment and our United States industrial services segment. The slight decrease in operating margin for the three months ended September 30, 2018 was attributable to a decrease in operating margin within our United States electrical construction and facilities services segment as a result of: (a) a loss incurred on a transportation construction project in the Western region of the United States, which negatively impacted the Company’s operating margin by 0. 2%, and (b) a change in the mix of work as the third quarter of 2017 benefited from numerous telecommunication projects within the commercial market sector that generated higher gross profit margins. Operating income and operating margin for the nine months ended September 30, 2017 benefited from the recovery of certain contract costs previously disputed on a project completed in 2016 within our United States mechanical construction and facilities services segment, which resulted in a 0. 3% favorable impact on the Company’s operating margin for the nine months ended September 30, 2017. Operating income of our United States electrical construction and facilities services segment for the three and nine months ended September 30, 2018 was $34. 5 million and $106. 3 million, respectively, compared to operating income of $46. 6 million and $109. 7 million for the three and nine months ended September 30, 2017, respectively. The decrease in operating income for both periods was attributable to a decrease in gross profit from transportation, commercial, institutional and healthcare construction projects, partially offset by an increase in gross profit from manufacturing and hospitality construction projects. The decrease in operating income from the transportation market sector was partially due to a loss incurred on a construction project in the Western region of the United States, resulting in part from contract scope issues, which negatively impacted operating income by $4. 7 million and $5. 5 million for the three and nine months ended September 30, 2018, respectively. The decrease in operating income from the commercial market sector was attributable to the mix of work as both prior year periods benefited from numerous telecommunication projects that generated higher gross project margins. The decrease in operating margin for both periods was partially due to the loss discussed above, which negatively impacted operating margin by 1. 1% and 0. 5% for the three and nine months ended September 30, 2018, respectively. Our United States mechanical construction and facilities services segment operating income for the three months ended September 30, 2018 was $58. 7 million, a $1. 2 million increase compared to operating income of $57. 5 million for the three months ended September 30, 2017. Operating income for the nine months ended September 30, 2018 was $155. 9 million, a $4. 8 million increase compared to operating income of $151. 0 million for the nine months ended September 30, 2017. The increase in operating income for both periods was attributable to an increase in gross profit from manufacturing, commercial and hospitality construction projects, partially offset by a decrease in gross profit from water and wastewater and institutional construction projects. A company 31acquired in 2017 contributed incremental operating income of $1. 2 million and $3. 2 million, inclusive of $0. 2 million and $0. 7 million of amortization expense associated with identifiable intangible assets, for the three and nine months ended September 30, 2018, respectively. This segment’s operating income for the nine months ended September 30, 2017 benefited from the recovery of certain contract costs previously disputed on a project completed in 2016, which resulted in $18. 1 million of gross profit. The recovery of the disputed contract costs in 2017 discussed above favorably impacted this segment’s operating margin by 0. 7% for the nine months ended September 30, 2017. Operating income of our United States building services segment for the three months ended September 30, 2018 increased by $3. 3 million compared to operating income for the three months ended September 30, 2017, and its operating income for the nine months ended September 30, 2018 increased by $8. 3 million compared to the nine months ended September 30, 2017. The increase in operating income for both periods was primarily attributable to increases in operating income from: (a) our government site-based services operations, partially as a result of new contract awards, and (b) our energy services operations, due to large project activity. Additionally, companies acquired in 2018 and 2017 within our mobile mechanical services operations, contributed incremental operating income of $0. 5 million and $1. 5 million, inclusive of $0. 4 million and $0. 9 million of amortization expense associated with identifiable intangible assets, for the three and nine months ended September 30, 2018, respectively. The increase in operating margin for the three and nine months ended September 30, 2018 was partially attributable to a decrease in the ratio of selling, general and administrative expenses to revenues, resulting in part from a decrease in the provision for doubtful accounts. Our United States industrial services segment operating income for the three months ended September 30, 2018 was $8. 2 million compared to an operating loss of $4. 8 million for the three months ended September 30, 2017. Operating income for the nine months ended September 30, 2018 was $12. 7 million compared to operating income of $16. 6 million for the nine months ended September 30, 2017. The increase in operating income for the three months ended September 30, 2018 was due to an increase in demand and improved operating performance within both our field and shop services operations, as the third quarter of 2017 was negatively impacted by Hurricane Harvey. The decrease in operating income for the nine months ended September 30, 2018 was attributable to a reduction in large turnaround projects within our field services operations, partially due to the impact of Hurricane Harvey, which altered the timing of previously scheduled maintenance activities with our customers during the first half of 2018. In addition, gross profit was negatively impacted by the mix of work in our field services operations, which included a higher percentage of small capital projects that generate lower gross profit margins than our typical turnaround work. The decrease in operating income from our field services operations for the nine months ended September 30, 2018 was partially offset by an increase in operating income from our shop services operations, due to an increase in demand for new build heat exchangers. The increase in operating margin for the three months ended September 30, 2018 was attributable to an increase in gross profit margin and a decrease in the ratio of selling, general and administrative expenses to revenues. The decrease in operating margin for the nine months ended September 30, 2018 was attributable to a decrease in gross profit margin. Our United Kingdom building services segment operating income was $4. 5 million for the three months ended September 30, 2018 compared to operating income of $3. 4 million for the three months ended September 30, 2017. Operating income was $12. 8 million for the nine months ended September 30, 2018 compared to operating income of $7. 7 million for the nine months ended September 30, 2017. Operating income for both periods increased primarily due to an increase in gross profit from project activity with existing customers. In addition, the results for the nine months ended September 30, 2018 benefited from an increase in gross profit from new contract awards within the commercial, institutional and water and wastewater market sectors. This segment’s results included an increase in operating income of $0. 7 million for the nine months ended September 30, 2018 relating to the effect of favorable exchange rates for the British pound versus the United States dollar. The increase in operating margin for the three and nine months ended September 30, 2018 was primarily attributable to a decrease in SG&amp;A margin. Our corporate administration operating loss for the three months ended September 30, 2018 was $23. 1 million compared to $22. 6 million for the three months ended September 30, 2017. Our corporate administration operating loss for the nine months ended September 30, 2018 was $65. 5 million compared to $63. 8 million for the nine months ended September 30, 2017. The increase in corporate administration expenses for the three and nine months ended September 30, 2018 was due to an increase in information technology costs. Interest expense for the three months ended September 30, 2018 and 2017 was $3. 6 million and $3. 3 million, respectively. Interest expense for the nine months ended September 30, 2018 and 2017 was $10. 0 million and $9. 5 million, respectively. Interest income for the three months ended September 30, 2018 and 2017 was $0. 9 million and $0. 3 million, respectively. Interest income for the nine months ended September 30, 2018 and 2017 was $2. 0 million and $0. 6 million, respectively. The increases in interest expense and interest income for both periods resulted from higher interest rates. The increase in interest expense was partially offset by the impact of reduced average outstanding borrowings. For the three months ended September 30, 2018 and 2017, our income tax provision from continuing operations was $29. 7 million and $38. 6 million, respectively, based on an effective income tax rate, before discrete items and less amounts attributable to noncontrolling interests, of 27. 7% and 37. 1%, respectively. The actual income tax rate on income from continuing operations, less amounts attributable to noncontrolling interests, for the three months ended September 30, 2018 and 2017, inclusive of discrete 32items, was 27. 1% and 37. 3%, respectively. For the nine months ended September 30, 2018 and 2017, our income tax provision from continuing operations was $76. 9 million and $98. 5 million, respectively, based on an effective income tax rate, before discrete items and less amounts attributable to noncontrolling interests, of 27. 7% and 37. 4%, respectively. The actual income tax rate on income from continuing operations, less amounts attributable to noncontrolling interests, for the nine months ended September 30, 2018 and 2017, inclusive of discrete items, was 27. 1% and 36. 0%, respectively. The decrease in the 2018 income tax provision and the 2018 actual income tax rate on income from continuing operations was primarily due to the enactment of the Tax Act. Discontinued operationsDue to a historical pattern of losses in the construction operations of our United Kingdom segment and our negative assessment of construction market conditions in the United Kingdom for the foreseeable future, we ceased construction operations in the United Kingdom during the third quarter of 2014. The results of the construction operations of our United Kingdom segment for all periods are presented in the Condensed Consolidated Financial Statements as discontinued operations. Remaining Unsatisfied Performance Obligations    The following table presents the transaction price allocated to remaining unsatisfied performance obligations (“remaining performance obligations”) in accordance with Accounting Standards Codification Topic 606, “Revenue from Contracts with Customers” (“ASC 606”) for each of our reportable segments and their respective percentage total of remaining performance obligations (in thousands, except for percentages):Our remaining performance obligations at September 30, 2018 were $3. 97 billion. Remaining performance obligations increase with awards of new contracts and decrease as we perform work and recognize revenue on existing contracts. We include a project within our remaining performance obligations at such time as the project is awarded and agreement on contract terms has been reached. Our remaining performance obligations include amounts related to contracts for which a fixed price contract value is not assigned when a reasonable estimate of total transaction price can be made. Remaining performance obligations include unrecognized revenues to be realized from uncompleted construction contracts. Although many of our construction contracts are subject to cancellation at the election of our customers, in accordance with industry practice, we do not limit the amount of unrecognized revenue included within remaining performance obligations due to the inherent substantial economic penalty that would be incurred by our customers upon cancellation. We believe our reported remaining performance obligations for our construction contracts are firm and contract cancellations have not had a material adverse effect on us. Remaining performance obligations also include unrecognized revenues expected to be realized over the remaining term of servi</t>
  </si>
  <si>
    <t>Management's Discussion and Analysis of Financial Condition and Results of Operations. The following discussion should be read in conjunction with the condensed consolidated financial statements for the three and nine months ended September 30, 2018 and 2017, including the notes to those statements, included elsewhere in this quarterly report. We also recommend the following discussion be read in conjunction with management’s discussion and analysis and consolidated financial statements included in our annual report on Form 10-K for the year ended December 31, 2017. Statements in the following discussion that are not statements of historical fact are “forward-looking statements. ” Actual results may differ materially from the results predicted in such forward-looking statements, for a variety of factors. See “Forward-Looking Statements” below. References in this filing to the “Company,” “Manhattan,” “Manhattan Associates,” “we,” “our,” and “us” refer to Manhattan Associates, Inc. , our predecessors, and our wholly-owned and consolidated subsidiaries. Business Overview. We develop, sell, deploy, service and maintain software solutions designed to manage supply chains, inventory and omnichannel operations for retailers, wholesalers, manufacturers, logistics providers and other organizations. Our customers include many of the world’s most premier and profitable brands. Our business model is singularly focused on the development and implementation of complex commerce enablement software solutions that are designed to optimize supply chains, and retail store operations including point of sale effectiveness and efficiency for our customers. In the second quarter of 2017, we accelerated our business transition to cloud subscriptions with the release of our Manhattan Active™ Solutions. Due to our transition to cloud subscriptions, we believe separate disclosures of our software license, cloud subscriptions, maintenance and services revenue is meaningful to investors and provide an important measure of our business performance. Certain line items in prior period financial statements have been reclassified to conform to the current period presentation in the consolidated statements of income. These reclassifications include: all revenue line items. cost of license. cost of cloud subscriptions, maintenance and services. and cost of hardware. Such reclassifications did not affect total revenues, operating income or net income. We have five principal sources of revenue:. In the three and nine months ended September 30, 2018, we generated $142. 4 million and $414. 8 million in total revenue, respectively. The revenue mix for the three months ended September 30, 2018 was: license revenue 8%. cloud subscription revenue 5%. maintenance revenue 26%. services revenue 59%. and hardware revenue 2%. For the nine months ended September 30, 2018, the revenue mix was: license revenue 7%. cloud subscription revenue 4%. maintenance revenue 27%, services revenue 59%. and hardware revenue 3%. We have three geographic reportable segments: North and Latin America (the “Americas”), Europe, the Middle East and Africa (EMEA), and Asia-Pacific (APAC). Geographic revenue is based on the location of the sale. Our international revenue was approximately $42. 0 million and $127. 6 million for the three and nine months ended September 30, 2018, respectively, which represents approximately 29% and 31% of our total revenue for the three and nine months ended September 30, 2018, respectively. International revenue includes all revenue derived from sales to customers outside the United States. At September 30, 2018, we employed approximately 3,000 employees worldwide. We have offices in Australia, Chile, China, France, Germany, India, Japan, the Netherlands, Singapore, Spain, the United Kingdom, and the United States, as well as representatives in Mexico and reseller partnerships in Latin America, Eastern Europe, the Middle East, South Africa, and Asia. Future Expectations. Our transition to a cloud subscription model, shifting industry dynamics and economic uncertainty in the retail sector negatively impacted our revenue and earnings growth in fiscal 2017, and we expect these factors, as well as macroeconomic conditions as a. 16. whole, to continue to impact revenue and earnings growth. The pace at which the market for our products transitions from perpetual, on-premises installation to cloud subscriptions (which result in revenue recognition spread out over the subscription period rather than up front recognition), and the lead times for developing new business (which can be long for our products) can cause uncertainty for our future expectations, particularly with respect to our ability to accurately forecast bookings and revenues from quarter to quarter and over the longer term. For 2018, we have set five strategic goals:. Cloud Subscription. Historically, our software licenses were sold as perpetual licenses, under which customers own the software license and revenue is recognized at the time of sale. In 2017, we released Manhattan Active™ Solutions, accelerating our business transition to cloud subscriptions. Under a cloud subscription, customers pay a periodic fee for the right to use our software within a cloud-based environment that we provide and manage over a specified period of time. As part of our subscription program, we allow our existing customers to convert their maintenance contracts to cloud subscription contracts. While it is early in our transition, a few customers converted their maintenance contracts to subscriptions in 2017 and also in the nine months ended September 30, 2018, and we believe there will be potential opportunities to convert other existing maintenance contracts to cloud subscription contracts in the fourth quarter of 2018 and beyond. With the launch of Manhattan Active™ Solutions, the transition to a cloud subscription model has had, and will continue to have, an adverse impact on revenue, earnings and cash flow relative to periods in which we primarily sold perpetual licenses. This effect will continue until a stable, recurring mix of perpetual license to cloud subscription revenue develops. Global Economic Trends and Industry Factors. Global macro-economic trends, technology spending, and supply chain management market growth are important barometers for our business. In the three and nine months ended September 30, 2018, approximately 71% and 69%, respectively of our total revenue was generated in the United States, 15% for both periods, in EMEA, and the remaining balance in APAC, Canada, and Latin America. In addition, Gartner Inc. (“Gartner”), an information technology research and advisory company, estimates that nearly 80% of every supply chain software solutions investment is spent in the United States and Western Europe. consequently, the health of the U. S. and Western European economies has a meaningful impact on our financial results. We sell technology-based solutions with total pricing, including software and services, in many cases exceeding $1. 0 million. Our software often is a part of a much larger capital commitment associated with facilities expansion and business improvement. We target market verticals with significant logistics and distribution complexity, which include retail, consumer goods ship to retail, food and beverage, industrial, wholesale, high tech electronics, life sciences and logistics service providers. Our largest market, retail, is experiencing significant business disruption and transformation primarily driven by digital commerce. We believe retail businesses transforming from traditional retail brick and mortar to a technology enabled omni-channel commerce company will be a multi-year trend. While this disruption presents significant opportunity for our company, the complexity of change is extending sales cycles for large license sales and cloud subscriptions. Delays with respect to such decisions can have a material adverse impact on our business, and may further intensify competition in our already highly competitive markets. While we are encouraged by our results, we, along with many of our customers, remain cautious regarding the pace of global economic growth. We believe global geopolitical and economic volatility likely will continue to shape customers’ and prospects’ enterprise software buying decisions, making it challenging to forecast sales cycles for our products and the timing of large enterprise software license and cloud subscription sales. Revenue. License and Cloud Subscription Revenue. License and cloud subscription revenue, leading indicators of our business performance, are primarily derived from software licensing, and cloud subscription fees, which our customers pay us for supply chain commerce solutions. License revenue totaled $11. 5 million, or 8% of total revenue, with a gross margin of 89. 5% for the three months. 17. ended September 30, 2018. For the nine months ended September 30, 2018, license revenue was $32. 0 million, or 7% of total revenue, with a gross margin of 85. 6% The percentage mix of new to existing customers, for license revenue, was approximately 30/70 for the three months ended September 30, 2018 and 40/60 for the nine months ended September 30, 2018. In the past years, the overall trend has been steady for our large license sales. However, in 2017, we began experiencing extended sales cycles and evaluations with greater focus on capital prioritization as retailers restructure and transform their omni-channel/digital commerce businesses. In addition, during 2017, we introduced Manhattan Active Solutions, our cloud-based solutions, and began to see our customer’s transition from perpetual software licenses to cloud based services solutions. For the three months ended September 30, 2018, cloud subscriptions revenue totaled $6. 5 million, or 5% of total revenue. For the nine months ended September 30, 2018, cloud subscriptions revenue totaled $16. 3 million, or 4% of total revenue. We recognize cloud subscriptions revenue ratably over the term of the respective agreements, typically 36 to 60 months. Both license and cloud subscription revenue growth are influenced by the strength of general economic and business conditions as well as the competitive position of our software products. These revenues generally have long sales cycles and the timing of the closing of a few large license transactions can have a material impact on our quarterly license and cloud subscription revenues, operating profit, operating margins, and earnings per share. For example, $0. 9 million of either pretax profit or expense in the third quarter of 2018 equates to approximately one cent of diluted earnings per share impact. Our software solutions are focused on core supply chain commerce operations (warehouse management, transportation management, labor management), inventory optimization and omnichannel operations (e-commerce, retail store operations and point of sale), which are intensely competitive markets characterized by rapid technological change. We are a market leader in the supply chain management software solutions market as defined by industry analysts such as ARC Advisory Group and Gartner. Our goal is to extend our position as a leading global supply chain solutions provider by growing our license and cloud subscription revenues faster than our competitors through investment in innovation. We expect to continue to face increased competition from enterprise resource planning (ERP) vendors, supply chain management application vendors and business application software vendors who may broaden their solutions offerings by internally developing, or by acquiring or partnering with independent developers of supply chain planning and execution software. Increased competition could result in price reductions, fewer customer orders, reduced gross margins, and loss of market share. Maintenance Revenue. Our maintenance revenue for the three months ended September 30, 2018 totaled $37. 2 million, or 26% of total revenue. For the nine months ended September 30, 2018, maintenance revenue totaled $110. 6 million, or 27% of total revenue. For maintenance, we offer a comprehensive 24 hours per day, 365 days per year program that provides our customers with software upgrades, when and if available, which include additional or improved functionality and technological advances incorporating emerging supply chain and industry initiatives. The growth of maintenance revenues is influenced by: (1) new license revenue growth. (2) annual renewal of support contracts. (3) increase in customers through acquisitions. (4) fluctuations in currency rates, and (5) conversion of maintenance contracts to cloud subscription contracts. Substantially all of our customers renew their annual support contracts. Over the last three years, the annual revenue renewal rate of customers subscribing to comprehensive support and enhancements has been greater than 90%. Maintenance revenue is generally paid in advance and recognized ratably over the term of the respective agreement, typically twelve months. Maintenance renewal revenue is recognized over the renewal period once we have a contract upon payment from the customer. Services revenue. Services revenue for the three months ended September 30, 2018 was $84. 1 million, or 59% of total revenue. For the nine months ended September 30, 2018, services revenue was $245. 2 million, or 59% of total revenue. Due to our large services revenue mix as a percentage of total revenue, we believe our consolidated operating margin profile may be lower than those of our competitors, and while we believe our services margins are strong, they do lower our operating margin profile as services margins are inherently lower than the margin for license revenue and some of our other revenue sources. Our professional services organization provides our customers with expertise and assistance in the planning and implementation of our solutions. To ensure a successful product implementation, consultants assist customers with initial system installation, conversion and transfer of historical data onto our systems, ongoing training, education, and system upgrades. We believe the professional services that we provide enable our customers to implement our software quickly, ensures the customer’s success with our solutions, strengthens the relationships with our customers, and adds to our industry-specific knowledge base for use in future implementations and product innovations. Although our professional services are optional, the majority of our customers use at least some portion of such services for planning, implementation, or other related needs. Professional services are typically rendered under time and materials-based contracts with services typically billed on an hourly basis. However, professional services are sometimes rendered under fixed-fee based contracts with payments due on specific dates or milestones. 18. Our services revenue growth is contingent upon our license revenue, cloud subscriptions and customer upgrade cycles, which, in turn, are influenced by the strength of general economic and business conditions as well as the competitive position of our software products. In addition, our professional services business has competitive exposure to offshore providers and other consulting companies. All of these factors potentially create the risk of pricing pressure, fewer customer orders, reduced gross margins, and loss of market share. Services revenue also includes reimbursements from customers for out-of-pocket expenses. Expense reimbursements included in services revenue was $4. 4 million and $12. 1 million for the three and nine months ended September 30, 2018, respectively. Hardware Revenue. Our hardware revenue, which we recognize net of related costs as of January 1, 2018, was $3. 1 million, or 2% of total revenue for the three months ended September 30, 2018. For the nine months ended September 30, 2018, our hardware revenue was $10. 7 million, or 3% of total revenue. In conjunction with the licensing of our software, and as a convenience to our customers, we resell a variety of hardware products developed and manufactured by third parties. These products include computer hardware, radio frequency terminal networks, RFID chip readers, bar code printers and scanners, and other peripherals. We resell all third-party hardware products and related maintenance pursuant to agreements with manufacturers or through distributor-authorized reseller agreements pursuant to which we are entitled to purchase hardware products and services at discounted prices. We generally purchase hardware from our vendors only after receiving an order from a customer. As a result, we do not generally maintain hardware inventory. Product Development. We continue to invest significantly in research and development (R&amp;D) to provide leading solutions that help global manufacturers, wholesalers, distributors, retailers, and logistics providers successfully manage accelerating and fluctuating demands as well as the increasing complexity and volatility of their local and global supply chains, retail store operations and point of sale. Our R&amp;D expenses were $18. 5 million and $53. 7 million for the three and nine months ended September 30, 2018, respectively. We also expect to continue to focus our R&amp;D resources on the development and enhancement of our core supply chain, inventory optimization, omni-channel and point of sale software solutions. We offer what we believe to be the broadest solutions portfolio in the supply chain solutions marketplace, to address all aspects of inventory optimization, transportation management, distribution management, planning, and omni-channel operations including order management, store inventory &amp; fulfillment, call center and point of sale. In addition, we plan to continue to enhance our existing solutions and to introduce new ones to address evolving industry standards and market needs. We identify opportunities to further enhance our solutions and to develop and provide new solutions through our customer support organization, as well as through ongoing customer consulting engagements and implementations, interactions with our user groups, associations with leading industry analysts and market research firms, and participation in industry standard setting and research committees. Our solutions address the needs of customers in various vertical markets, including retail, consumer goods, food and grocery, logistics services, industrial products, wholesale, high technology, electronics, life sciences, and government. Cash Flow and Financial Condition. For the three and nine months ended September 30, 2018, we generated cash flow from operating activities of $35. 2 million and $103. 3 million, respectively. Our cash, cash equivalents and short-term investments at September 30, 2018 totaled $93. 9 million, with no debt on our balance sheet. We currently have no credit facilities. Our primary uses of cash continue to be to provide funding for investments in R&amp;D and operations, to drive earnings growth and to repurchase our common stock. During the nine months ended September 30, 2018, we repurchased 2,628,918 shares of our common stock for approximately $118. 5 million under our repurchase program, and in October 2018, our Board of Directors confirmed our existing authority to repurchase up to an aggregate of $50. 0 million of our common stock. For the remainder of 2018, we anticipate that our priorities for the use of cash will continue to be investments in product development and growth of the business. We expect to continue to evaluate acquisition opportunities that are complementary to our product footprint and technology direction and expect to continue to weigh our share repurchase options against cash for acquisitions and investment in the business. We do not anticipate any borrowing requirements for the remainder of 2018 for general corporate purposes. 19. Results of Operations. The following table summarizes our consolidated results for the three and nine months ended September 30, 2018 and 2017. 20. We have three geographic reportable segments: the Americas, EMEA, and APAC. Geographic revenue information is based on the location of sale. The revenues represented below are from external customers only. The geography-based expenses include costs of personnel, direct sales, marketing expenses, and general and administrative costs to support the business. Certain corporate expenses included in the Americas segment are not charged to the other segments, including R&amp;D, certain marketing and general and administrative costs that support the global organization, and the amortization of acquired developed technology. Included in the Americas segment costs are all R&amp;D costs, including the costs associated with our operations in India. During the three and nine months ended September 30, 2018 and 2017, we derived the majority of our revenues from sales to customers within our Americas segment. The following table summarizes revenue and operating income by segment:. 21. Condensed Consolidated Financial Summary - Third Quarter 2018. Below we discuss our consolidated results of operations for the third quarters of 2018 and 2017. Revenue. Software License Revenue. Software license revenue decreased $4. 7 million, or 29%, in the third quarter of 2018 compared to the same quarter in the prior year. The decrease was influenced by 1) extended sales cycles and evaluations for some of our contracts, and 2) the business transition to cloud subscriptions, which resulted in traditional perpetual license deals closing as cloud deals based on customer demand. The license sales percentage mix across our product suite in the third quarter ended September 30, 2018 was approximately 80% warehouse management solutions and 20% non-warehouse management solutions. Cloud Subscription Revenue. In 2017, we released Manhattan Active™ Solutions accelerating our business transition to cloud subscriptions. As a result, cloud subscriptions revenue increased $3. 9 million, or 155% in the third quarter of 2018 compared to the same quarter in the prior year, as customers began to purchase our SaaS offerings in lieu of a traditional perpetual license. Our customers increasingly prefer cloud-based solutions, including existing customers that are migrating from on-premise to cloud-based offerings. In the third quarter of 2018, the Americas, EMEA and APAC segments recognized $5. 7 million, $0. 7 million, and $0. 1 million in cloud subscriptions revenue, respectively. Maintenance Revenue. Maintenance revenue increased $0. 8 million, or 2%, in the third quarter of 2018 compared to the same quarter in the prior year, primarily due to (1) an increase in first-year maintenance revenue. (2) our annual renewal rate of customers subscribing to maintenance, which was greater than 90%. and (3) increases in maintenance renewal prices. The Americas, EMEA and APAC segments increased $0. 5 million, $0. 2 million and $0. 1 million, respectively, in the third quarter of 2018 compared to the same quarter of 2017. Services revenue. Services revenue was relatively flat, in the third quarter of 2018 compared to the same quarter in the prior year. Services revenue for the EMEA and Americas segments increased $1. 3 million and $0. 6 million, respectively, while services revenue for the APAC segment decreased $1. 9 million, in the third quarter of 2018 compared to the same quarter of 2017. The. 22. increase in services revenue in the EMEA segment is primarily due to solid license deal activity in 2017 and customer-specific initiatives along with customer upgrade activity. The increase in the Americas segment is primarily due to customer-specific initiatives along with customer upgrade activity. The decline in services revenue in the APAC segment was primarily due to lower license revenue, some retail customers delaying project implementations and upgrades, combined with our Services teams operating at high efficiency improving the speed of implementations. Service revenue includes reimbursements for professional service travel expenses that are required to be classified as revenue. Reimbursements by customers for out-of-pocket expenses were approximately $4. 4 million and $5. 0 million for the three months ended September 30, 2018 and 2017, respectively. Hardware Revenue. Hardware sales decreased $10. 5 million to $3. 1 million in the third quarter of 2018 compared to $13. 6 million for the third quarter of 2017, primarily due to the adoption of the new revenue recognition standard (ASC 606). We adopted the new standard as of January 1, 2018 and elected to use the modified retrospective method. Historical hardware sales prior to the adoption of ASC 606 were recorded on a gross basis, as we were the principal in the transaction in accordance with the previous standard, ASC 605-45. Under the new standard, we are an agent in the transaction as we do not physically control the hardware which we sell. Accordingly, starting January 1, 2018, we recognize our hardware revenue net of related cost which reduces both hardware revenue and cost of sales as compared to our accounting prior to 2018. For comparison purposes only, had we implemented ASC 606 using the full retrospective method, we would have also presented hardware revenue net of cost for prior periods as shown below. Hardware sales are primarily derived from our Americas segment. Sales of hardware are largely dependent upon customer-specific desires, which fluctuates from period to period. Cost of Revenue. Cost of Software License. Cost of software license consists of the costs associated with software reproduction. media, packaging and delivery. documentation, and other related costs. and royalties on third-party software sold with or as part of our products. Cost of software license was relatively flat in the third quarter of 2018 compared with the same quarter in 2017. Cost of Cloud Subscriptions, Maintenance and Services. Costs of cloud subscriptions, maintenance and services consist primarily of salaries and other personnel-related expenses of employees dedicated to cloud subscriptions. maintenance services. and professional and technical services as well as hosting fees. The $8. 9 million, or 17%, increase in the quarter ended September 30, 2018 compared to the same quarter in the prior year was principally due to a $3. 3 million increase in performance-based compensation expense, a $2. 5 million increase in computer infrastructure costs related to cloud business transition, and a $2. 5 million increase in compensation and other personnel-related expenses resulting from increased headcount. Cost of Hardware. As discussed above, we adopted the new revenue recognition standard as of January 1, 2018 and accordingly, now recognize hardware revenue net of related cost which reduces both hardware revenue and cost of sales as compared to our accounting prior to 2018. Had we presented the results of the third quarter of 2017 under ASC 606, cost of hardware would have been presented as zero as we would have recognized our hardware revenue net of those costs. 23. Operating Expenses. Research and Development. R&amp;D expenses primarily consist of salaries and other personnel-related costs for personnel involved in our R&amp;D activities. R&amp;D expenses for the quarter ended September 30, 2018 increased by $3. 7 million, or 25%, compared to the same quarter of 2017 principally due to a $2. 4 million increase in compensation and other personnel related expenses resulting from increased headcount to support R&amp;D activities, and a $1. 1 million increase in performance-based compensation expense. Our principal R&amp;D activities have focused on the expansion and integration of new products and releases, while expanding the product footprint of our software solution suites in Supply Chain, Inventory Optimization and OmniChannel operations, including cloud-based solutions, point-of-sale and tablet retailing. No R&amp;D costs were capitalized during each of the quarters ended September 30, 2018 and 2017 as any capitalizable costs incurred following the technological feasibility stages for the related software product through the date of general release were insignificant. Sales and Marketing. Sales and marketing expenses include salaries, commissions, travel and other personnel-related costs, as well as the costs of our marketing and alliance programs and related activities. Sales and marketing expenses for the quarter ended September 30, 2018 was relatively flat, compared to the same quarter in the prior year. General and administrative (G&amp;A). G&amp;A expenses consist primarily of salaries and other personnel-related costs for our executives, personnel in the finance, human resources, information technology, and administrative departments, as well as facilities costs, legal fees, insurance costs, accounting fees, and other administrative expenses. G&amp;A expenses increased $2. 7 million, or 24%, in the current year quarter compared to the same quarter in the prior year, primarily due to a $1. 6 million increase in compensation and other personnel related expenses and a $0. 6 million increase in performance-based compensation expense. Depreciation and Amortization. Depreciation expense for the third quarter of 2018 and 2017 was $2. 1 million and $2. 2 million, respectively. Amortization expense associated with acquisitions for the three months ended September 30, 2018 and 2017 was immaterial. Restructuring Charge. In connection with our restructuring initiatives in the third quarter of 2017, we recorded certain immaterial adjustments to our previous estimates that were recorded in the second quarter of 2017. These initiatives are discussed below in the nine-month comparison of results. 24. Operating Income. Our operating income for the third quarter of 2018 was $36. 1 million compared to $51. 1 million for the third quarter of 2017. Operating margins were 25. 4% for the third quarter of 2018 versus 33. 4% for the same quarter in the prior year. Operating income and margin decreased primarily as a result of our cloud transition, lower license revenue, and annual salary and performance-based compensation increases. Other Income and Income Taxes. Other income, net. Other income, net principally includes interest income, foreign currency gains and losses, and other non-operating expenses. Other income, net increased $1. 3 million in the third quarter of 2018 compared to the same quarter of 2017 primarily due to an increase in foreign currency gains related to the fluctuation of the U. S. dollar relative to other foreign currencies, principally the Indian Rupee. Income tax provision. Our effective income tax rates were 24. 4% and 36. 5% for the quarters ended September 30, 2018 and 2017, respectively, which was primarily due to the enactment of the Tax Cuts and Jobs Act in December 2017, which reduced the U. S. federal corporate income tax rate to 21% from 35%. Condensed Consolidated Financial Summary - First Nine Months of 2018. Below we discuss the results of our consolidated operations for the nine months ended September 30, 2018 and 2017. 25. Software License Revenue. Software license revenue decreased $25. 5 million, or 44%, in the nine months ended September 30, 2018 over the same period in the prior year. The decrease was influenced by (1) extended sales cycles and evaluations for some of our contracts, and (2) our business transition to cloud subscriptions, which resulted in traditional perpetual license deals closing as cloud deals based on customer demand. The license sales percentage mix across our product suite in the nine months ended September 30, 2018 was approximately 80% warehouse management solutions and 20% non-warehouse management solutions. Cloud Subscription Revenue. Due to the release of Manhattan Active™ Solutions, that was discussed earlier, cloud subscriptions revenue increased $9. 9 million, or 154% in the nine months ended September 30, 2018 compared to the same period in the prior year, as customers began to purchase our SaaS offerings in lieu of a traditional perpetual license. During the nine months ended September 30, 2018, the Americas, EMEA and APAC segments recognized $14. 6 million, $1. 4 million and $0. 2 million in cloud subscriptions revenue, respectively. Maintenance Revenue. Maintenance revenue increased $4. 9 million, or 5%, in the nine months ended September 30, 2018 compared to the same period in the prior year, primarily due to (1) an increase in first-year maintenance revenue. (2) ou</t>
  </si>
  <si>
    <t xml:space="preserve">Management's DISCUSSION AND ANALYSIS OF FINANCIAL CONDITIONAND RESULTS OF OPERATIONSFORWARD-LOOKING STATEMENTSThis Quarterly Report on Form 10-Q contains forward-looking statements within the meaning of the safe harbor provisions of the Private Securities Litigation Reform Act of 1995 relating to our future performance, including, without limitation, statements with respect to our anticipated financial results for any other quarter or period in fiscal 2018 or any other future period, assessment of our performance and financial position, and drivers of our sales and earnings growth. Such statements are based on current expectations only, and are subject to certain risks, uncertainties, and assumptions. Should one or more of these risks or uncertainties materialize or not materialize, or should any of the underlying assumptions prove incorrect, actual results may vary materially from those anticipated, estimated, or projected. Certain of the risks and uncertainties that could cause actual results and performance to differ materially are described under the heading "Risk Factors" in our most recently filed Annual Report on Form 10-K and other reports filed with the Securities and Exchange Commission from time to time. OVERVIEWWe are the largest branded marketer in North America of apparel exclusively for babies and young children. We own two of the most highly recognized and most trusted brand names in the children's apparel industry, Carter's and OshKosh B'gosh (or "OshKosh"), and a leading baby and young child lifestyle brand, Skip Hop. Established in 1865, our Carter's brand is recognized and trusted by consumers for high-quality apparel for children in sizes newborn to 14 and accessories. Established in 1895, OshKosh is a well-known brand, trusted by consumers for apparel for children in sizes newborn to 14, with a focus on playclothes for toddlers and young children, and accessories. We acquired the Skip Hop brand in February 2017. Established in 2003, the Skip Hop brand takes durable childhood necessities, and re-thinks, re-energizes, and re-imagines them to produce higher value, superior quality, and top-performance goods for parents, babies, and toddlers. We market high-quality products and accessories at an attractive value proposition for consumers, and offer multiple product categories. Our multi-channel international business model - which includes retail stores, eCommerce and wholesale sales channels - enables us to reach a broad range of consumers around the world. We have extensive experience in the young children's apparel and accessories market and focus on delivering products that satisfy our consumers' needs. The following is a discussion of our results of operations and current financial condition. This should be read in conjunction with the unaudited condensed consolidated financial statements and related notes included in this Form 10-Q and audited consolidated financial statements and related notes included in our Annual Report on Form 10-K for the 2017 fiscal year ended December 30, 2017. SegmentsOur U. S. Retail segment consists of revenue from sales of products to consumers in the United States, including Carter's, OshKosh, and Skip Hop branded products, through our retail stores and eCommerce sites. Similarly, our U. S. Wholesale segment consists of revenue from sales in the United States of Carter's, OshKosh, and Skip Hop branded products to our wholesale customers. Finally, our International segment consists of income from sales of Carter's, OshKosh, and Skip Hop branded products through our retail and online stores outside the United States, primarily through our retail stores in Canada and Mexico, our eCommerce sites in Canada and China, stores operated by our international partners, and sales to our international wholesale customers. 32ITEM 2. MANAGEMENT'S DISCUSSION AND ANALYSIS OF FINANCIAL CONDITIONAND RESULTS OF OPERATIONS (Continued)RESULTS OF OPERATIONSThe following table sets forth, for the periods indicated, selected statement of operations data expressed as a percentage of consolidated net sales: n/m - rounds to less than 0. 1%, therefore not material. Note: Results may not be additive due to rounding. Comparable Retail Sales MetricsAt the beginning of fiscal 2018, we transitioned to disclosing a total comparable retail sales metric, including both retail stores and eCommerce. This change aligns with how management views and measures our retail business. We believe it reflects our maturing omni-channel strategy and consumers’ increasing tendency to shop with us both in our stores and online. The method of calculating sales metrics varies across the retail industry. As a result, our method of calculating comparable sales may not be the same as that of other retailers. THIRD FISCAL QUARTER AND THREE FISCAL QUARTERS ENDED SEPTEMBER 29, 2018 COMPARED TO THIRD FISCAL QUARTER AND THREE FISCAL QUARTERS ENDED SEPTEMBER 30, 2017 Consolidated Net SalesIn the third quarter of fiscal 2018, consolidated net sales decreased $24. 1 million, or 2. 5%, to $923. 9 million from $948. 0 million in the third quarter of fiscal 2017. Consolidated net sales were $2. 4 billion in the first three quarters of both fiscal 2018 and fiscal 2017. The decrease for the third quarter of fiscal 2018 was primarily driven by a decline in our U. S. Wholesale segment, slightly offset by growth in our U. S. Retail and International segments. Changes in foreign currency exchange rates used for translation in the third quarter of fiscal 2018, as compared to the third quarter of fiscal 2017, had an unfavorable impact on our consolidated net sales of approximately $4. 1 million. Changes in foreign currency exchange rates used for translation in the first three quarters of fiscal 2018, as compared to the first three quarters of fiscal 2017, had a favorable impact on our consolidated net sales of approximately $1. 3 million. 33ITEM 2. MANAGEMENT'S DISCUSSION AND ANALYSIS OF FINANCIAL CONDITIONAND RESULTS OF OPERATIONS (Continued)Net sales by segment, and each segment's percentage of consolidated net sales, were as follows:Note: Percentages may not be additive due to rounding. U. S. Retail Sales Store Count Data for Company-Operated Retail Stores in our U. S. Retail segmentComparable Net Sales for our U. S. Retail segmentComparable retail net sales increased 0. 5% during the third quarter and 1. 4% during the first three quarters of fiscal 2018 compared to the corresponding periods in fiscal 2017 primarily due to eCommerce sales growth, partially offset by a decline in comparable retail store net sales. We believe comparable retail net sales were negatively affected in the third fiscal quarter of 2018 by reduced overall demand during the Labor Day holiday and decreased international customer demand on our U. S. eCommerce sites. Sales ResultsU. S. Retail segment net sales increased approximately $5. 3 million, or 1. 2%, in the third quarter of fiscal 2018 to $459. 1 million from $453. 8 million in the third quarter of fiscal 2017. This increase in net sales primarily reflected a/an:U. S. Retail segment net sales increased $35. 7 million, or 3. 0%, in the first three quarters of fiscal 2018 to $1. 2 billion from the first three quarters of fiscal 2017. This increase in net sales primarily reflected a/an:U. S. Wholesale SalesU. S. Wholesale segment net sales decreased approximately $30. 6 million, or 8. 3%, in the third quarter of fiscal 2018 to $339. 0 million from $369. 6 million in the third quarter of fiscal 2017. This decline reflected a 8. 5% decrease in the number of units shipped and a 0. 2% increase in the average price per unit, primarily as a result of reduced demand due to customer bankruptcies. U. S. Wholesale segment net sales decreased $50. 6 million, or 5. 7%, in the first three quarters of fiscal 2018 to $829. 3 million from $879. 8 million in the first three quarters of fiscal 2017. This decline reflected a 6. 1% decrease in the number of units  34ITEM 2. MANAGEMENT'S DISCUSSION AND ANALYSIS OF FINANCIAL CONDITIONAND RESULTS OF OPERATIONS (Continued)shipped which was primarily the result of reduced demand due to customer bankruptcies, partially offset by a 0. 4% increase  in the average price per unit and contributions from the Skip Hop business that was acquired during the first quarter of fiscal 2017. International Sales  International segment net sales increased approximately $1. 2 million, or 1. 0%, in the third quarter of fiscal 2018 to $125. 8 million from $124. 6 million in the third quarter of fiscal 2017. Changes in foreign currency exchange rates used for translation had an unfavorable impact on International segment net sales of approximately $4. 1 million in the third quarter of fiscal 2018 compared to the third quarter of fiscal 2017. The $1. 2 million increase in net sales in our International segment primarily reflected a/an:International segment net sales increased $18. 1 million, or 6. 4%, in the first three quarters of fiscal 2018 to $301. 8 million from $283. 6 million in the first three quarters of fiscal 2017. Changes in foreign currency exchange rates, primarily between the U. S. dollar and the Canadian dollar, had a favorable impact on International segment net sales of approximately $1. 3 million in the first three quarters of fiscal 2018 compared to the first three quarters of fiscal 2017. The $18. 1 million increase in net sales in our International segment primarily reflected a/an:Store Count Data for Company-Operated Retail Stores in our International SegmentCompared to the third quarter of fiscal 2017, our Canadian comparable retail sales increased 2. 9% in the third quarter of fiscal 2018. Compared to the first three quarters of fiscal 2017, our Canadian total retail comparable sales increased 1. 7% in the first three quarters of fiscal 2018. Gross Margin and Gross ProfitOur consolidated gross margin decreased from 42. 6% in the third quarter of fiscal 2017 to 41. 9% in the third quarter of fiscal 2018. Our consolidated gross profit decreased $16. 1 million, or 4. 0%, to $387. 5 million in the third quarter of fiscal 2018 from $403. 6 million in the third quarter of fiscal 2017. These decreases were primarily due to higher provisions for inventory, lower sales and price realization. Our consolidated gross margin increased from 43. 1% in the first three quarters of fiscal 2017 to 43. 3% for the first three quarters of fiscal 2018. Our consolidated gross profit increased $7. 4 million, or 0. 7%, to $1. 0 billion in the first three quarters of fiscal 2018 from the first three quarters of fiscal 2017. These increases were primarily due to favorable product costs partially offset by higher provisions for inventory. We include distribution costs in selling, general, and administrative ("SG&amp;A") expenses. Accordingly, our gross margin and gross profit may not be comparable to other entities that include such distribution costs in their cost of goods sold. 35ITEM 2. MANAGEMENT'S DISCUSSION AND ANALYSIS OF FINANCIAL CONDITIONAND RESULTS OF OPERATIONS (Continued)Royalty IncomeWe license the use of many of our brand names, including Carter’s, Just One You, Child of Mine, OshKosh B’gosh, OshKosh, Genuine Kids from OshKosh, Baby B'gosh, Simple Joys, and Precious Firsts. Royalty income from these brands for the third quarter of fiscal 2018 decreased $0. 1 million, or 1. 2% to $10. 2 million from $10. 4 million in the third quarter of fiscal 2017. Royalty income from these brands for the first three quarters of fiscal 2018 decreased $3. 5 million, or 11. 0%, to $28. 6 million from $32. 1 million in the first three quarters of fiscal 2017. The decrease was primarily attributable to insourcing certain formerly licensed products and the absence of royalty income from Carter's Mexico, which we acquired in the third fiscal quarter of 2017. Selling, General, and Administrative ("SG&amp;A") ExpensesConsolidated SG&amp;A expenses in the third quarter of fiscal 2018 increased $10. 6 million, or 3. 8%, to $294. 1 million from $283. 5 million in the third quarter of fiscal 2017. As a percentage of net sales, SG&amp;A expenses increased from 29. 9% in the third quarter of fiscal 2017 to 31. 8% in the third quarter of fiscal 2018. The increases in SG&amp;A expenses in the third quarter of fiscal 2018 primarily reflected a:  Consolidated SG&amp;A expenses in the first three quarters of fiscal 2018 increased $56. 2 million, or 7. 2%, to $837. 6 million from $781. 4 million in the first three quarters of fiscal 2017. As a percentage of net sales, SG&amp;A expenses increased from 32. 9% in the first three quarters of fiscal 2017 to 35. 3% in the first three quarters of fiscal 2018. The increases in SG&amp;A expenses in the first three quarters of fiscal 2018 primarily reflected a: Operating IncomeConsolidated operating income decreased $26. 9 million, or 20. 6%, to $103. 6 million in the third quarter of fiscal 2018 from $130. 4 million in the third quarter of fiscal 2017. Consolidated operating income decreased $52. 4 million, or 19. 2%, to $220. 8 million in the first three quarters of fiscal 2018 from $273. 2 million in the first three quarters of fiscal 2017. Consolidated operating margin decreased from 13. 8% in the third quarter of fiscal 2017 to 11. 2% in the third quarter of fiscal 2018. Consolidated operating margin decreased from 11. 5% in the first three quarters of fiscal 2017 to 9. 3% in the first three quarters of fiscal 2018. 36ITEM 2. MANAGEMENT'S DISCUSSION AND ANALYSIS OF FINANCIAL CONDITIONAND RESULTS OF OPERATIONS (Continued)The table below summarizes the changes in each of our segment's operating results and unallocated corporate expenses between the fiscal periods indicated:The following table presents changes in the operating margin for each of our three operating segments expressed in basis points ("bps") relative to net sales. The first table presents the changes between the third quarter of fiscal 2017 and the third quarter of fiscal 2018. The second table presents the changes between the first three quarters of fiscal 2017 and the first three quarters of fiscal 2018. U. S. Retail Operating IncomeU. S. Retail segment operating income decreased by $8. 4 million, or 15. 1%, to $47. 1 million in the third quarter of fiscal 2018 from $55. 5 million in the third quarter of fiscal 2017. This segment's operating margin decreased 190 bps from 12. 2% in the  37ITEM 2. MANAGEMENT'S DISCUSSION AND ANALYSIS OF FINANCIAL CONDITIONAND RESULTS OF OPERATIONS (Continued)third quarter of fiscal 2017 to 10. 3% in the third quarter of fiscal 2018. The primary drivers of the change in operating margin were a:U. S. Retail segment operating income decreased by $5. 4 million, or 4. 2%, to $122. 1 million in the first three quarters of fiscal 2018 from $127. 4 million in the first three quarters of fiscal 2017. This segment's operating margin decreased 70 bps from 10. 5% in the first three quarters of fiscal 2017 to 9. 8% in the first three quarters of fiscal 2018. The primary drivers of the change in operating margin were a/an:U. S. Wholesale Operating IncomeU. S. Wholesale segment operating income in the third quarter of fiscal 2018 decreased $10. 8 million, or 13. 7%, to $67. 8 million from $78. 6 million in the third quarter of fiscal 2017. The segment's operating margin decreased 130 bps from 21. 3% in the third quarter of fiscal 2017 to 20. 0% in the third quarter of fiscal 2018. The primary drivers of the change in operating margin were a:U. S. Wholesale segment operating income in the first three quarters of fiscal 2018 decreased $35. 7 million or 19. 4%, to $148. 4 million from $184. 1 million in the first three quarters of fiscal 2017. The segment's operating margin decreased 300 bps from 20. 9% in the first three quarters of fiscal 2017 to 17. 9% in the first three quarters of fiscal 2018. The primary drivers of the change in operating margin were a:International Operating IncomeInternational segment operating income decreased by $4. 3 million, or 25. 7%, to $12. 4 million in the third quarter of fiscal 2018 from $16. 7 million in the third quarter of 2017. This segment's operating margin decreased 350 bps from 13. 4% in the third quarter of fiscal 2017 to 9. 9% in the third quarter of fiscal 2018. The primary drivers of the change in operating margin were a: 38ITEM 2. MANAGEMENT'S DISCUSSION AND ANALYSIS OF FINANCIAL CONDITIONAND RESULTS OF OPERATIONS (Continued)International segment operating income decreased by $7. 5 million, or 26. 8%, to $20. 5 million in the first three quarters of fiscal 2018 from $28. 0 million in the first three quarters of 2017. This segment's operating margin decreased 310 bps from 9. 9% in the first three quarters of fiscal 2017 to 6. 8% in the first three quarters of fiscal 2018. The primary drivers of the change in operating margin were a/an:Unallocated Corporate ExpensesUnallocated corporate expenses increased by $3. 4 million, or 16. 8%, in the third quarter of fiscal 2018 compared to the third quarter of fiscal 2017, primarily due to a $3. 6 million credit for an earn out adjustment that occurred in third quarter fiscal 2017. Unallocated corporate expenses, as a percentage of consolidated net sales, increased from 2. 1% in the third quarter of fiscal 2017 to 2. 6% in the third quarter of fiscal 2018. Unallocated corporate expenses increased by $3. 8 million, or 5. 8%, in the first three quarters of fiscal 2018 compared to the first three quarters of fiscal 2017. Unallocated corporate expenses, as a percentage of consolidated net sales, increased from  2. 8% in the first three quarters of fiscal 2017 to 3. 0% in the first three quarters of fiscal 2018. The increase was attributable to the same reason discussed above. Interest ExpenseInterest expense in the third quarters of fiscal 2018 and 2017 was approximately $9. 9 million and $8. 1 million, respectively. Weighted-average borrowings for the third quarter of fiscal 2018 were approximately $782. 4 million with an effective interest rate of 4. 72%, compared to weighted-average borrowings for the third quarter of fiscal 2017 of $742. 4 million with an effective interest rate of 4. 30%. The increase in weighted-average borrowings during the third quarter of fiscal 2018 was attributable to additional borrowings under our secured revolving credit facility. Interest expense in the first three quarters of fiscal 2018 and 2017 was approximately $25. 8 million and $22. 4 million, respectively. Weighted-average borrowings over the course of the first three quarters of fiscal 2018 were approximately $684. 1 million with an effective interest rate of 4. 85%, compared to weighted-average borrowings for the first three quarters of fiscal 2017 of $648. 9 million with an effective interest rate of 4. 50%. The increase in weighted-average borrowings during the first three quarters of fiscal 2018 was attributable to additional borrowings under our secured revolving credit facility. The increases in the weighted-average interest rate for the third quarter and first three quarters of fiscal 2018 compared to the third quarter and first three quarters of fiscal 2017 was due primarily to a higher LIBOR rate for the outstanding borrowings on our variable-rate secured revolving credit facility during the 2018 period. On our consolidated balance sheet, unamortized debt issuance costs associated with our senior notes are presented as a direct reduction in the carrying value of the associated debt liability for all periods presented. See Note 8, Long-term Debt. Other (Income) Expense, NetOther income, net is comprised primarily of gains and losses on foreign currency transactions and, if utilized during a reporting period, gains and losses on foreign currency forward contracts. Income TaxesOur consolidated effective income tax rate for the third quarter of fiscal 2018 was 23. 5% compared to 33. 2% for the third quarter of fiscal 2017. Our consolidated effective income tax rate for the first three quarters of fiscal 2018 was 22. 3% compared to 34. 0% for the first three quarters of fiscal 2017. The lower effective rate in fiscal 2018 was due mainly to a lower corporate income tax rate and other changes under the 2017 Tax Act. For full year fiscal 2018, we estimate our annual consolidated effective income tax rate will be approximately 22. 0%. Net IncomeOur consolidated net income for the third quarter of fiscal 2018 decreased by $10. 5 million, or 12. 8%, to $71. 8 million compared to $82. 3 million in the third quarter of fiscal 2017. Our consolidated net income for the first three quarters of fiscal  39ITEM 2. MANAGEMENT'S DISCUSSION AND ANALYSIS OF FINANCIAL CONDITIONAND RESULTS OF OPERATIONS (Continued)2018 decreased by $15. 2 million, or 9. 1%, to $151. 5 million compared to $166. 7 million in the first three quarters of fiscal 2017. These changes were due to the factors previously discussed. FINANCIAL CONDITION, CAPITAL RESOURCES, AND LIQUIDITY Our ongoing cash needs are primarily for working capital and capital expenditures. We expect that our primary sources of liquidity will continue to be cash and cash equivalents on hand, cash flow from operations, and borrowings available under our secured revolving credit facility. We expect that these sources and access to capital markets will fund our ongoing requirements for the foreseeable future. Further, we do not expect current economic conditions to prevent us from meeting our cash requirements. These sources of liquidity may be affected by events described in our risk factors, as further discussed under the heading "Risk Factors" in our most recently filed Annual Report on Form 10-K and other reports filed with the Securities and Exchange Commission from time to time. As of September 29, 2018, the Company had approximately $123. 9 million of cash and cash equivalents in major financial institutions, including approximately $33. 6 million in financial institutions located outside of the United States. We maintain cash deposits with major financial institutions that exceed the insurance coverage limits provided by the Federal Deposit Insurance Corporation in the United States and by similar insurers for deposits located outside the United States. To mitigate this risk, we utilize a policy of allocating cash deposits among major financial institutions that have been evaluated by us and third-party rating agencies. In 2018, the United States imposed additional tariffs between 10% and 25% on a variety of imports from China, including certain products we import into the United States. Through the third quarter of fiscal 2018, these tariffs have not had a material effect on the Company. The Company is closely monitoring potential additional tariffs for imports from China to the United States. Balance SheetNet accounts receivable at September 29, 2018 were $293. 5 million compared to $285. 7 million at September 30, 2017 and $240. 6 million at December 30, 2017. The overall increase of $7. 8 million, or 2. 7%, at September 29, 2018 compared to September 30, 2017 was a result of the timing of customer receipts. Due to the seasonal nature of our operations, the net accounts receivable balance at September 29, 2018 is not comparable to the net accounts receivable balance at December 30, 2017. Inventories at September 29, 2018 were $693. 0 million compared to $610. 0 million at September 30, 2017 and $548. 7 million at December 30, 2017. The increase of $83. 0 million, or 13. 6%, at September 29, 2018 compared to September 30, 2017 primarily reflects business growth and timing of receipts. Due to the seasonal nature of our operations, the inventories balance at September 29, 2018 is not comparable to the inventories balance at December 30, 2017. Cash FlowNet cash provided by operating activities for the first three quarters of fiscal 2018 was $21. 4 million compared to net cash provided by operating activities of $117. 5 million in the first three quarters of fiscal 2017. This decrease in operating cash flow for the 2018 period was due primarily to working capital changes and lower net income. Net cash used in investing activities was $47. 4 million for the first three quarters of fiscal 2018 compared to $211. 0 million in the first three quarters of fiscal 2017. Cash used for investing activities during the first three quarters of fiscal 2017 included $159. 4 million for business acquisitions. Capital expenditures were $47. 8 million in the first three quarters of fiscal 2018 compared to $51. 7 million in the first three quarters of fiscal 2017, reflecting timing of new store openings in the 2018 fiscal period. Capital spending in the first three quarters of fiscal 2018 included approximately $27. 2 million for our U. S. and international retail store openings and re-modelings, $9. 1 million for information technology initiatives, $7. 4 million for distribution and office facilities, and $2. 8 million for wholesale fixtures. We plan to invest approximately $75 million in total capital expenditures for all of fiscal 2018, primarily for our U. S. and international retail store openings and re-modelings, information technology initiatives, and distribution facilities. Net cash used in financing activities was $27. 5 million in the first three quarters of fiscal 2018 compared to $101. 0 million in the first three quarters of fiscal 2017. The net decrease in cash used for the 2018 period primarily reflected an increase in borrowings partially offset by an increase in debt payments and higher dividend payments. 40ITEM 2. MANAGEMENT'S DISCUSSION AND ANALYSIS OF FINANCIAL CONDITIONAND RESULTS OF OPERATIONS (Continued)Secured Revolving Credit FacilityOn September 21, 2018, our wholly-owned subsidiary The William Carter Company ("TWCC") and a syndicate of lenders entered into Amendment No. 1 to its fourth amended and restated credit agreement to, among other things, extend the term of the facility from August 25, 2022 to September 21, 2023. Our amended and restated secured revolving credit facility provides liquidity that can be used as needed for ongoing working capital purposes and general corporate purposes. This facility provides for (i) a $650 million U. S. dollar revolving facility (including a $100 million sub-limit for letters of credit and a swing line sub-limit of $70 million) available for borrowings in U. S. dollars and (ii) a $100 million multicurrency revolving facility (including a $40 million sub-limit for letters of credit and a swing line sub-limit of $15 million) available for borrowings denominated in U. S. dollars, Canadian dollars, Euros, Pounds Sterling, or other currencies agreed to by the applicable lenders. Our secured revolving credit facility also includes additional potential borrowing facilities in an aggregate amount not to exceed $425 million (with the aggregate U. S. dollar amount not to exceed $350 million and the aggregate multicurrency amount not to exceed $75 million). The U. S. dollar credit facility can also potentially increase to an unlimited borrowing amount so long as the consolidated first lien leverage ratio (as defined) does not exceed 2. 25:1. 00. Under the secured credit facility, our wholly-owned operating subsidiary, TWCC, and its domestic subsidiaries have granted to the collateral agent, for the benefit of the lenders, valid and perfected first priority security interests in substantially all of their present and future assets, excluding certain customary exceptions, and guarantee the obligations of the borrowers. In addition, The Genuine Canadian Corp. , as Canadian borrower, and Carter’s Holdings B. V. , as Dutch borrower, have each guaranteed the obligations of the other. As of September 29, 2018, we had $401. 0 million in outstanding borrowings under our secured revolving credit facility, exclusive of $4. 5 million of outstanding letters of credit. As of September 29, 2018, approximately $344. 5 million was available for future borrowing. All outstanding borrowings under our secured revolving credit facility are classified as non-current liabilities on our consolidated balance sheet because of the contractual repayment terms under the credit facility. However, these repayment terms also allow us to repay some or all of the outstanding borrowings at any time. The interest rate margins applicable to our secured revolving credit facility as of September 29, 2018 were 1. 375% for LIBOR rate loans (which may be adjusted based on a leverage-based pricing grid ranging from 1. 125% to 1. 875%) and 0. 375% for base rate loans (which may be adjusted based on a leverage-based pricing grid ranging from 0. 125% to 0. 875%). As of September 29, 2018, U. S. dollar borrowings outstanding under the secured revolving credit facility accrued interest at a LIBOR rate plus the applicable base rate, which resulted in a weighted-average borrowing rate of 3. 58%. There were no Canadian dollar borrowings during the third quarter of fiscal 2018 or the third quarter of fiscal 2017. As of September 29, 2018, we were in compliance with the financial and other covenants under our secured revolving credit facility. Senior NotesAs of September 29, 2018, TWCC had $400. 0 million principal amount of senior notes outstanding, bearing interest at a fixed rate of 5. 25% per annum, and maturing on August 15, 2021. On our consolidated balance sheet, the $400. 0 million outstanding is reported net of $3. 0 million, $3. 7 million and $3. 9 million unamortized issuance-related debt costs at September 29, 2018, December 30, 2017 and September 30, 2017, respectively. The senior notes are unsecured and are fully and unconditionally guaranteed by Carter's, Inc. and certain subsidiaries of TWCC. Share RepurchasesIn the first three quarters of fiscal 2018, the Company repurchased and retired 1,364,420 shares in open market transactions for approximately $145. 5 million at an average price of $106. 63 per share. In the first three quarters of fiscal 2017, the Company repurchased and retired 1,727,587 shares in open market transactions for approximately $151. 0 million, at an average price of $87. 39 per share. The total remaining capacity under all remaining repurchase authorizations as of September 29, 2018 was approximately $440. 1 million. Future repurchases may be made in the open market or in privately negotiated transactions, with the level and timing of activity being at management's discretion depending on market conditions, share price, other investment priorities, and other factors. The share repurchase authorizations have no expiration date. Dividends 41ITEM 2. MANAGEMENT'S DISCUSSION AND ANALYSIS OF FINANCIAL CONDITIONAND RESULTS OF OPERATIONS (Continued)In the first, second and third quarters of fiscal 2018, we paid quarterly cash dividends of $0. 45 per share in each quarter. In the first, second and third quarters of fiscal 2017, we paid quarterly cash dividends of $0. 37 per share in each quarter. Future declarations of quarterly dividends and the establishment of future record and payment dates are at the discretion of our Board of Directors and will be based on a number of factors, including our future financial performance and other investment priorities. As disclosed in our most recent Annual Report on Form 10-K for the 2017 fiscal year ended December 30, 2017, provisions in our secured revolving credit facility and indenture governing our senior notes could have the effect of restricting our ability to pay future cash dividends on or make future repurchases of our common stock. SEASONALITYWe experience seasonal fluctuations in our sales and profitability due to the timing of certain holidays and key retail shopping periods, which generally have resulted in declines in our net sales and gross profit in the first half of our fiscal year versus the second half. Accordingly, our results of operations during any interim period during the fiscal year may not be indicative of the results we expect for the full fiscal year. CRITICAL ACCOUNTING POLICIES AND ESTIMATESOur discussion and analysis of our financial condition and results of operations are based upon our consolidated financial statements, which have been prepared in accordance with U. S. GAAP. Preparation of these financial statements requires us to make estimates and judgments that affect the reported amounts of assets, liabilities, revenues, expenses, and related disclosure of contingent assets and liabilities. We base our estimates on historical experience and on various other assumptions that we believe are reasonable under the circumstances, the results of which form the basis for making judgments about the carrying values of assets and liabilities that are not readily </t>
  </si>
  <si>
    <t>Management's DISCUSSION AND ANALYSIS OF FINANCIAL CONDITION AND RESULTS OF OPERATIONSABOUT WHIRLPOOLWhirlpool Corporation ("Whirlpool"), the number one major appliance manufacturer in the world, was incorporated in 1955 under the laws of Delaware as the successor to a business that traces its origin to 1898. Whirlpool manufactures products in 15 countries and markets products in nearly every country around the world. We have received worldwide recognition for accomplishments in a variety of business and social efforts, including leadership, diversity, innovative product design, business ethics, social responsibility and community involvement. We conduct our business through four operating segments, which we define based on geography. Whirlpool's operating segments consist of North America, Europe, Middle East and Africa ("EMEA"), Latin America and Asia. As of December 31, 2017, Whirlpool had net sales of approximately $21 billion and 92,000 employees. The number one major appliance manufacturer in the world claim is based on most recently available publicly reported annual revenues among leading appliance manufacturers. OVERVIEWWhirlpool had third-quarter GAAP net earnings available to Whirlpool of $210 million compared to GAAP net earnings available to Whirlpool of $276 million in the same prior-year period. Third-quarter net earnings were impacted by operational challenges in EMEA and trade customer insolvency, partially offset by strong North America results. Whirlpool delivered strong GAAP earnings per share and all-time record third-quarter ongoing earnings per share. These results were driven by very impressive results in North America and a favorable tax rate, more than offset by raw material inflation and lower EMEA results. In October, we announced several strategic actions in the EMEA region, including exiting our Turkish domestic sales operations, which does not include the factory operations, as well as our Hotpoint branded small appliance business. In addition, we announced a new $50 million fixed cost reduction initiative for this region. We remain confident in our ability to deliver long-term margin expansion and improved free cash conversion to our shareholders. RESULTS OF OPERATIONSThe following table summarizes the consolidated results of operations for the periods presented:  nm = not meaningfulConsolidated net sales decreased 1. 7% and 1. 1% for the three and nine months ended September 30, 2018, respectively, compared to the same periods in 2017. The decrease for the three months ended was primarily driven by unfavorable  35impacts from unit volume declines and foreign currency, partially offset by product price/mix. The decrease for the nine months ended was primarily driven by unfavorable impacts from unit volume declines, partially offset by product price/mix. Excluding the impact of foreign currency, consolidated net sales increased 1. 5% and decreased 1. 2% for the three and nine months ended September 30, 2018, respectively, compared to the same periods in 2017. For additional information regarding non-GAAP financial measures including net sales excluding the impact of foreign currency, see the Non-GAAP Financial Measures section of this Management's Discussion and Analysis. The consolidated gross margin percentage decreased for the three and nine months ended September 30, 2018 compared to the same periods in 2017. The decrease for three and nine months ended was primarily due to raw material inflation, unit volume declines and foreign currency, partially offset by favorable impacts from product price/mix and restructuring benefits. 36North AmericaFollowing are the results for the North America region: 2018 compared to 2017 Units sold increased 0. 3% for the three months ended September 30, 2018 and decreased 2. 5% for the nine months ended September 30, 2018 compared to the same periods in 2017. 2018 compared to 2017 Net sales increased 4. 9% and 1. 9% for the three and nine months ended September 30, 2018, respectively, compared to the same periods in 2017. The increase for the three months ended was primarily driven by favorable impacts from product price/mix, offset by foreign currency. The increase for the nine months ended was primarily driven by favorable impacts from product price/mix, offset by unit volume declines. Excluding the impact from foreign currency, net sales increased 5. 3% and increased 1. 9% for the three and nine months ended September 30, 2018, respectively, compared to the same periods in 2017. 2018 compared to 2017 Gross margin for the three months ended September 30, 2018 was comparable to the same period in 2017. Gross margin percentage increased for the nine months ended September 30, 2018 compared to the same period in 2017. The increase for the nine months ended September 30, 2018 was primarily due to favorable impacts from product price/mix, partially offset by  unfavorable impacts from raw material inflation. 37EMEAFollowing are the results for the EMEA region: 2018 compared to 2017 Units sold decreased 9. 5% and 14. 1% for the three and nine months ended September 30, 2018, respectively, compared to the same periods in 2017. 2018 compared to 2017 Net sales decreased 10. 6% and 5. 8% for the three and nine months ended September 30, 2018, respectively, compared to the same periods in 2017. The decrease for the three months ended September 30, 2018 was primarily driven by  unfavorable impacts from unit volume declines and foreign currency, partially offset by product price/mix. The decrease for the nine months ended September 30, 2018 was primarily driven by unfavorable impacts from unit volume declines, partially offset by product price/mix and foreign currency. Excluding the impact from foreign currency, net sales decreased 7. 6% and decreased 9. 4% for the three and nine months ended September 30, 2018, respectively,  compared to the same periods in 2017. 2018 compared to 2017 Gross margin percentage decreased for the three and nine months ended September 30, 2018, respectively, compared to the same periods in 2017, primarily due to unfavorable impacts from unit volume declines, raw material inflation and foreign currency, partially offset by favorable impacts of product price/mix. 38Latin AmericaFollowing are the results for the Latin America region: 2018 compared to 2017 Units sold increased 10. 1% and 1. 2% for the three and nine months ended September 30, 2018, respectively, compared to the same periods in 2017. 2018 compared to 2017 Net sales decreased 9. 2% and 8. 5% for the three and nine months ended September 30, 2018, respectively, compared to the same periods in 2017. The decrease for the three and nine months ended September 30, 2018 was primarily driven by unfavorable impacts from product price/mix and foreign currency, partially offset by unit volume growth. Excluding the impact from foreign currency, net sales increased 1. 7% and decreased 4. 3% for the three and nine months ended September 30, 2018, respectively, compared to the same periods in 2017. 2018 compared to 2017 Gross margin percentage increased for the three months ended September 30, 2018 and decreased for the nine months ended September 30, 2018 compared to the same periods in 2017. The increase for the three months ended September 30, 2018 was primarily due to product price/mix, unit volume growth and restructuring benefits, partially offset by the unfavorable impacts from raw material inflation. The decrease for the nine months ended September 30, 2018 was primarily due to unfavorable impacts from raw material inflation and the 2018 Brazil truck drivers' strike, partially offset by product price/mix and restructuring benefits. 39AsiaFollowing are the results for the Asia region: 2018 compared to 2017 Units sold decreased 10. 9% and 2. 3% for the three and nine months ended September 30, 2018, respectively, compared to the same periods in 2017. 2018 compared to 2017 Net sales decreased 9. 3% for the three months ended September 30, 2018 and increased 2. 8% for the nine months ended September 30, 2018 compared to the same periods in 2017. The decrease for the three months ended September 30, 2018 was primarily driven by unfavorable impacts from unit volume declines and foreign currency, partially offset by product price/mix. The increase for the nine months ended September 30, 2018 was primarily driven by the favorable impact of product price/mix and adjustments of trade promotion accruals in the prior period, partially offset by unit volume declines. Excluding the impact from foreign currency, net sales decreased 4. 4% and increased 2. 5% for the three and nine months ended September 30, 2018, respectively, compared to the same periods in 2017. 2018 compared to 2017 Gross margin percentage decreased for the three months ended September 30, 2018 and increased for the nine months ended September 30, 2018 compared to the same periods in 2017. The decrease for the three months ended September 30, 2018 was primarily due to unfavorable impacts of raw material inflation and currency, partially offset by favorable product price mix. The increase for the nine months ended September 30, 2018 was primarily due to favorable impacts from cost productivity, product price/mix and Chinese government incentives, partially offset by raw material inflation and currency. Additionally, for the nine months ended September 30, 2017 gross margin includes an adjustment primarily related to trade promotion accruals in prior periods. 40Selling, General and AdministrativeThe following table summarizes selling, general and administrative expenses as a percentage of net sales by region:Consolidated selling, general and administrative expenses for the three and nine months ended September 30, 2018 increased versus the same periods in 2017 due to expenses related to the bad debt expense from a U. S. retailer and a Brazilian retailer and the negative impact of unit volume declines. RestructuringWe incurred restructuring charges of $28 million and $216 million for the three and nine months ended September 30, 2018, respectively, compared to $45 million and $150 million for the same periods in 2017. For the full year 2018, we expect to incur approximately $250 million of restructuring charges, which will result in substantial ongoing cost reductions. Additional information about restructuring activities can be found in Note 12 of the Consolidated Condensed Financial Statements. Impairment of Goodwill and Other IntangiblesWe recorded an impairment charge of $747 million related to goodwill ($579 million) and other intangibles ($168 million) for the nine months ended September 30, 2018 related to the EMEA reporting unit. For additional information, see Note 10 and 16 of the Consolidated Condensed Financial Statements and the Other Information section below. Interest and Sundry (Income) ExpenseInterest and sundry (income) expense for the three and nine months ended September 30, 2018 increased compared to the same periods in 2017. Interest and sundry (income) expense for the three months ended September 30, 2018 was comparable to the same period in 2017. The increase in expense for the nine months ended was primarily due changes related to the FCA preliminary settlement of $111 million, partially offset by Latin America tax credits. See Note 7 of the Consolidated Condensed Financial Statements. Interest ExpenseInterest expense for the three and nine months ended September 30, 2018 increased compared to the same periods in 2017 primarily due to higher average short-term and long-term debt balances. 41Income TaxesIncome tax expense was $7 million and $52 million for the three and nine months ended September 30, 2018, respectively,  compared to income tax (benefit) expense of $(4) million and $69 million in the same periods of 2017. For the three and nine months ended September 30, 2018, changes in the effective tax rate from the prior period include lower earnings, U. S. tax reform impacts (including the reduction in U. S. tax rate from 35% to 21% and transition tax), the impact of non-deductible goodwill impairments and government payment accruals and recording of valuation allowances. For additional information, see Note 13 of the Consolidated Condensed Financial Statements. Other InformationOur Critical Accounting Policies and Estimates for goodwill and other indefinite-life intangibles are disclosed in Note 1 to the Consolidated Financial Statements and in Management's Discussion and Analysis of our annual report on Form 10-K for the fiscal year ended December 31, 2017. The determination of our impairment charge for the nine-months ended September 30, 2018 noted above was based on applying the qualitative and quantitative assessment methodology described therein. Because the goodwill and other intangibles in the EMEA reporting unit are recorded at fair value, future impairments could result if we experience further deterioration in business performance results or if there is a significant change in other qualitative or quantitative factors, including a decrease in forecasted EBIT margin, an increase in discount rates or decrease in royalty rates. The sensitivity analyses below were performed in the second quarter in connection with the impairment charge of goodwill and other intangibles. GoodwillIn evaluating the EMEA reporting unit, significant weight was provided to the forecasted EBIT margins and discount rate used in the discounted cash flow model, as we determined that these items have the most significant impact on the fair value of this reporting unit. The average forecasted EBIT margin in the discounted cash flow model was approximately 5% and the discount rate was 12%. We performed a sensitivity analysis on our estimated fair value noting that a 100 basis point increase in the discount rate or a 5% reduction in the projected EBIT margin in the forecasted periods would have resulted in an impairment charge of $847 million and $722 million, respectively. If actual results are not consistent with management's estimate and assumptions, a material impairment charge of goodwill could occur, which would have a material adverse effect on our financial statements. Other IntangiblesIn performing the quantitative analysis on these assets, significant assumptions used in our relief-from-royalty model included revenue growth rates, assumed royalty rates and the discount rate, which are discussed further below. We performed a sensitivity analysis on our estimated fair values noting a 10% reduction of forecasted revenues in the Indesit and Hotpoint trademarks would have resulted in an impairment charge of approximately $99 million and $49 million, respectively. We used a royalty rate of 3% and 3. 5% for our Indesit and Hotpoint brands, respectively. We performed a sensitivity analysis on our estimated fair values for Indesit and Hotpoint noting a 50 basis point reduction of the royalty rates from each brand would have resulted in an impairment charge of approximately $111 million and $72 million, respectively. We used a discount rate of 15. 0% and 15. 5% for Indesit and Hotpoint, respectively. We performed a sensitivity analysis on our estimated fair values for Indesit and Hotpoint noting a 100 basis point increase in the discount rate would have  resulted in an impairment charge of approximately $93 million and $43 million, respectively. 42If actual results are not consistent with management's estimate and assumptions, a material impairment charge of our trademarks could occur, which would have a material adverse effect on our financial statements. For additional information about goodwill and intangible valuations, see Note 10 and 16 of the Consolidated Condensed Financial Statements. FINANCIAL CONDITION AND LIQUIDITYOur objective is to finance our business through operating cash flow and the appropriate mix of long-term and short-term debt. By diversifying the maturity structure, we avoid concentrations of debt, reducing liquidity risk. We have varying needs for short-term working capital financing as a result of the nature of our business. We regularly review our capital structure and liquidity priorities, which include funding the business through capital and engineering spending to support innovation and productivity initiatives, funding our pension plan and term debt liabilities, providing return to shareholders and potential acquisitions. Our short term potential uses of liquidity include funding our ongoing capital spending, restructuring activities, pension plans and returns to shareholders. We also have $260 million of long-term debt maturing in the next twelve months, and are currently evaluating our options in connection with this maturing debt, which may include repayment through refinancing, free cash flow generation, or cash on hand. We also have $2,153 million of notes payable which consist of short-term borrowings payable to banks or commercial paper, which are generally used to fund working capital requirements. See Note 6 of the Consolidated Condensed Financial Statements. Whirlpool of India Limited (Whirlpool India), a majority-owned subsidiary of Whirlpool Corporation, announced in June 2018 that it had reached an agreement to acquire a 49% equity interest in Elica PB India. As part of the agreement, Whirlpool India received an option to acquire the remaining equity interest in the future for fair value, and the non-Whirlpool India shareholders of Elica PB India received an option to sell their remaining equity interest to Whirlpool India in the future for fair value, which could be material to the financial statements depending on the performance of the venture. This transaction closed in the third quarter of 2018. We monitor the credit ratings and market indicators of credit risk of our lending, depository, derivative counterparty banks, and customers regularly, and take certain actions to manage credit risk. We diversify our deposits and investments in short term cash equivalents to limit the concentration of exposure by counterparty. At September 30, 2018, we had cash or cash equivalents greater than 1% of our consolidated assets in China, which represented 2. 6%. In addition, we did not have any third-party accounts receivable greater than 1% of our consolidated assets in any single country outside of North America, with the exceptions of China, which represented 1. 1%. We continue to monitor general financial instability and uncertainty globally. We continue to review customer conditions globally. As of September 30, 2018, we had 308 million reais (approximately $76 million) in short and long-term receivables due to us from Maquina de Vendas S. A. In the third quarter, as part of their extrajudicial recovery plan, we agreed to receive payment of our outstanding receivable, plus interest, over eight years under a tiered payment schedule. As of September 30, 2018, we have 128 million reais (approximately $32 million) of insurance against this credit risk through policies purchased from high-quality underwriters. The estimated net present value of this agreement is recorded in other current assets and other non-current assets as of September 30, 2018. On October 15, 2018, Sears Holdings Corporation ("Sears") announced that it had filed for bankruptcy protection. As of September 30, 2018, approximately $30 million or 1% of our aggregate accounts receivable exposure was related to Sears, and we had an immaterial amount of Sears-related inventory. In addition, net sales to Sears represented less than 2% of our global net sales. We believe the Sears bankruptcy will have a very limited short-term impact on our results of operations as consumers adjust to the new retail landscape and we work through the one-time impact of accounts receivable and inventory write off. furthermore, we do not believe that the bankruptcy will materially impact our financial results over the long term. In the past, when faced with a potential volume reduction from any one particular segment of our trade distribution network, we generally have been able to offset such declines through increased sales throughout our broad distribution network. For additional information on guarantees, see Note 7 of the Consolidated Condensed Financial Statements. 43Embraco Sale TransactionOn April 24, 2018, we and certain of our subsidiaries entered into a purchase agreement with Nidec Corporation, a leading manufacturer of electric motors incorporated under the laws of Japan, to sell our Embraco business unit by means of a sale of the issued and outstanding equity interests in a number of subsidiaries which will hold and sell Embraco. Pursuant to the purchase agreement, at the closing of the transaction, Nidec will pay a purchase price of $1. 08 billion for the sale of Embraco. The purchase price is subject to customary adjustments including for indebtedness, cash and working capital of Embraco at closing. The purchase agreement contains customary representations, conditions, warranties and covenants of the parties, including antitrust approval in the United States, Europe, and other jurisdictions. Closing is expected to occur by early 2019. Whirlpool has agreed to retain certain tax, environmental, labor and other product liabilities following closing of the transaction. We obtained financing in an amount approximately equal to anticipated closing proceeds, and used such amounts to accelerate share repurchases through a modified Dutch auction tender offer in the second quarter of 2018, as further set forth under "Share Repurchase Program" in this Management's Discussion and Analysis. For additional information on the Embraco sale transaction, see Note 15 of the Consolidated Condensed Financial Statements. Share Repurchase ProgramFor additional information about our repurchase program, see Note 11 of the Consolidated Condensed Financial Statements. Sources and Uses of CashThe following table summarizes the net increase (decrease) in cash and cash equivalents for the periods presented:Cash Flows from Operating ActivitiesCash used in operating activities for the nine months ended September 30, 2018 increased compared to the same period in 2017, which primarily reflects lower net earnings, $350 million of discretionary pension funding and the working capital impact from lower unit volume, payment terms and higher material costs. The timing of cash flows from operations varies significantly throughout the year primarily due to changes in production levels, sales patterns, promotional programs, funding requirements, credit management, as well as receivable and payment terms. Depending on timing of cash flows, the location of cash balances, as well as the liquidity requirements of each country, external sources of funding are used to support working capital requirements. Cash Flows from Investing ActivitiesCash used in investing activities during the nine months ended September 30, 2018 decreased compared to the same period in 2017, which primarily reflects a decrease in capital expenditures and the proceeds from held to maturity securities and proceeds from sale of assets and businesses. 44In June 2016, Whirlpool China Co. , Ltd. ("Whirlpool China"), our majority-owned indirect subsidiary, entered into an agreement to return land use rights for land now occupied by two Whirlpool China plants in Hefei, China to a division of the Hefei municipal government. The aggregate price for the return of land use rights was approximately RMB 687 million (approximately $103 million as of June 27, 2016). Whirlpool China received payments totaling RMB 127 million (approximately $20 million) in 2018. Cash Flows from Financing ActivitiesCash provided by financing activities during the nine months ended September 30, 2018 increased compared to the same period in 2017, which primarily reflects proceeds from borrowings of short-term and long-term debt, partially offset by stock repurchases under our share repurchase program. Financing ArrangementsThe Company had total committed credit facilities of approximately $3. 6 billion as of September 30, 2018. The facilities are geographically diverse and reflect the Company's growing global operations. The Company believes these facilities are sufficient to support its global operations. We had no borrowings outstanding under the committed credit facilities at September 30, 2018 or December 31, 2017. For additional information about our financing arrangements, see Note 6 of the Consolidated Condensed Financial Statements. DividendsIn April 2018, our Board of Directors approved a 4. 5% increase in our quarterly dividend on our common stock to $1. 15 per share from $1. 10 per share. Off-Balance Sheet ArrangementsIn the ordinary course of business, we enter into agreements with financial institutions to issue bank guarantees, letters of credit, and surety bonds. These agreements are primarily associated with unresolved tax matters in Brazil, as is customary under local regulations, and other governmental obligations and debt agreements. At September 30, 2018, we had approximately $419 million outstanding under these agreements. For additional information about our off-balance sheet arrangements, see Note 7 to the Consolidated Condensed Financial Statements. NON-GAAP FINANCIAL MEASURESWe supplement the reporting of our financial information determined under U. S. generally accepted accounting principles (GAAP) with certain non-GAAP financial measures, some of which we refer to as "ongoing" measures, including:Non-GAAP measures exclude items that may not be indicative of, or are unrelated to, results from our ongoing operations and provide a better baseline for analyzing trends in our underlying businesses. Ongoing EBIT margin is calculated by dividing ongoing EBIT by net sales, or ongoing net sales for 2017. Ongoing net sales in 2017 excludes $35 million primarily related to an adjustment for trade promotion accruals in prior periods. Sales excluding foreign currency is calculated by translating the current period net sales, in functional currency, to U. S. dollars using the prior-year period's exchange rate compared to the prior-year period net sales. Management believes that sales excluding foreign currency provides stockholders with a clearer basis to assess our results over time, excluding the impact of exchange rate fluctuations. The chief operating decision maker evaluates performance based on each segment's earnings before interest and taxes (EBIT), which we define as operating profit less interest and sundry (income)  45expense. Management believes that free cash flow provides investors and stockholders with a relevant measure of liquidity and a useful basis for assessing the Company's ability to fund its activities and obligations. The Company provides free cash flow related metrics, such as free cash flow as a percentage of net sales, as long-term management goals, not an element of its annual financial guidance, and as such does not provide a reconciliation of free cash flow to cash provided by (used in) operating activities, the most directly comparable GAAP measure, for these long-term goal metrics. Any such reconciliation would rely on market factors and certain other conditions and assumptions that are outside of the Company's control. We believe that these non-GAAP measures provide meaningful information to assist investors and stockholders in understanding our financial results and assessing our prospects for future performance, and reflect an additional way of viewing aspects of our operations that, when viewed with our GAAP financial measures, provide a more complete understanding of our business. Because non-GAAP financial measures are not standardized, it may not be possible to compare these financial measures with other companies' non-GAAP financial measures having the same or similar names. These non-GAAP financial measures should not be considered in isolation or as a substitute for reported net earnings available to Whirlpool, net sales, and cash provided by (used in) operating activities, the most directly comparable GAAP financial measures. We strongly encourage investors and stockholders to review our financial statements and publicly-filed reports in their entirety and not to rely on any single financial measure. Please refer to a reconciliation of these non-GAAP financial measures to the most directly comparable GAAP financial measures below. (1) For additional information regarding restricted cash, see Note 3 of the Consolidated Condensed Financial Statements. 46FORWARD-LOOKING PERSPECTIVEEarnings per diluted share presented below are net of tax, while each adjustment is presented on a pre-tax basis. Our anticipated full-year GAAP tax rate includes the nondeductible earnings impact of the impairment of goodwill and intangibles of $747 million and the preliminary France antitrust settlement charge of $114 million. The aggregate income tax impact of the taxable components of each adjustment is presented in the income tax impact line item at our anticipated 2018 full-year adjusted tax rate of approximately 10. 5%. We currently estimate earnings per diluted share and industry demand for 2018 to be within the following ranges:(1) Reflects industry demand in the U. S. (2) Reflects industry demand in Brazil. For the full-year 2018, we expect to generate cash from operating activities of approximately $1. 2 billion and free cash flow of approximately $600 million, including restructuring cash outlays of up to $300 million, voluntary pension contributions of approximately $350 million and, with respect to free cash flow, capital expenditures of approximately  $625 million. The table below reconciles projected 2018 cash provided by operating activities determined in accordance with GAAP to free cash flow, a non-GAAP measure. Management believes that free cash flow provides stockholders with a relevant measure of liquidity and a useful basis for assessing Whirlpool's ability to fund its activities and obligations. There are limitations to using non-GAAP financial measures, including the difficulty associated with comparing companies that use similarly named non-GAAP measures whose calculations may differ from our calculations. We define free cash flow as cash provided by operating activities less capital expenditures and including proceeds from the sale of assets/businesses, and changes in restricted cash. The change in restricted cash relates to the private placement funds paid by Whirlpool to acquire majority control of Whirlpool China (formerly Hefei Sanyo) in 2014 and which are used to fund capital and technical resources to enhance Whirlpool China's research and development and working capital, as required by the terms of the Hefei Sanyo acquisition completed in October 2014. For additional information regarding non-GAAP financial measures, see the Non-GAAP Financial Measures section of this Management's Discussion and Analysis. 47(1) Financial guidance on a GAAP basis for cash provided by (used in) financing activities and cash provided by (used in) investing activities has not been provided because in order to prepare any such estimate or projection, the company would need to rely on market factors and certain other conditions and assumptions that are outside of its control. The projections above are based on many estimates and are inherently subject to change based on future decisions made by management and the Board of Directors of Whirlpool, and significant economic, competitive and other uncertainties and contingencies. OTHER MATTERSFor additional information regarding certain of our loss contingencies/litigation, see Note 7 of the Consolidated Condensed Financial Statements. Grenfell TowerOn June 23, 2017, London's Metropolitan Police Service released a statement that it had identified a Hotpoint–branded refrigerator as the initial source of the Grenfell Tower fire in West London. U. K. authorities are conducting investigations, including regarding the cause and spread of the fire. The model in question was manufactured by Indesit Company between 2006 and 2009, prior to Whirlpool's acquisition of Indesit in 2014. We are fully cooperating with the investigating authorities. As these matters are ongoing, we cannot speculate on their eventual outcomes or potential impact on our financial statements. accordingly, we have not recorded any significant charges in 2017 or 2018. Claims may be filed related to this incident. Antidumping and Safeguard PetitionsAs previously reported, in response to our December 2011 petition, the U. S. Department of Commerce (DOC) issued a final determination in 2013 that Samsung and</t>
  </si>
  <si>
    <t>Management's Discussion and Analysis of Financial Condition and Results of Operations. You should read the following discussion in conjunction with the consolidated financial statements and related notes included elsewhere in this report. Our operations are organized around the following principal activities:. Media:. Live Events:. Consumer Products:. ﻿. Results of Operation. In the first quarter of 2018, the Company revised its reportable segments to better reflect the way the Company now manages its business, including resource allocation and assessment. Over the past several years, the Company has evolved its business model, with an increasing share of revenue coming from the monetization of the Company’s video content across digital and direct-to-consumer platforms. As the business model evolved, management’s analysis of its business segment results and the decisions on resource allocations to its businesses has also changed. These changes necessitated a change in the Company’s segment reporting to align with management’s operational view. To reflect management’s revised perspective, as discussed in Note 1, effective on January 1, 2018, the Company now classifies its operations into three reportable segments: Media, Live Events and Consumer Products. Segment information is prepared on the same basis that our chief operating decision maker manages the segments, evaluates financial results, and makes key operating decisions. Additionally, concurrent with the aforementioned segment changes, certain business support functions including sales and marketing, international, talent development and other business support functions previously reported in our Corporate and Other segment are now allocated to the three reportable segments based primarily on a percentage of revenue contribution. The remaining unallocated corporate expenses largely relate to corporate administrative functions, including finance, investor relations, community relations, corporate communications, information technology, legal, human resources and our Board of Directors. The Company does not allocate these costs to its business segments, as they do not directly relate to revenue generating activities. These unallocated corporate expenses will be shown, as applicable, as a reconciling item in tables where segment and consolidated results are both shown. Revenues from transactions between our operating segments are not material. In connection with the segment changes noted above, beginning in the first quarter of 2018, the Company also changed its primary measure of segment performance from operating income before depreciation and amortization (“OIBDA”) to Adjusted OIBDA. The Company defines Adjusted OIBDA as operating income before depreciation and amortization, excluding stock-based compensation, certain impairment charges and other non-recurring material items. Adjusted OIBDA includes amortization expenses directly related to the Company’s revenue generating activities, including feature film and television production asset amortization, as well as the amortization of costs related to content delivery and technology assets utilized for our WWE Network. The Company believes the presentation of Adjusted OIBDA is relevant and useful for investors because it allows investors to view our segment performance in the same manner as the primary method used by management to evaluate segment performance and make decisions about allocating resources. Additionally, we believe that Adjusted OIBDA provides a meaningful representation of operating cash flows generated by our segments, and is a primary measure used by media investors, analysts and peers for comparative purposes. Adjusted OIBDA is a non-GAAP financial measure and may be different than similarly-titled non-GAAP financial measures used by other companies. A limitation of Adjusted OIBDA is that it excludes depreciation and amortization, which represents the periodic charge for certain fixed assets and intangible assets used in generating revenues for our business. Additionally, Adjusted OIBDA excludes. 32. stock-based compensation, a non-cash expense that may vary between periods with limited correlation to underlying operating performance, as well as other non-recurring material items. Adjusted OIBDA should not be regarded as an alternative to operating income or net income as an indicator of operating performance, or to the statement of cash flows as a measure of liquidity, nor should it be considered in isolation or as a substitute for financial measures prepared in accordance with GAAP. We believe that operating income is the most directly comparable GAAP financial measure to Adjusted OIBDA. See Note 3, Segment Information, in the accompanying Consolidated Financial Statements for a reconciliation of Adjusted OIBDA to operating income for the periods presented. Financial information and disclosures for prior periods have been revised to conform to the current period presentation. Such revisions have no impact on our consolidated financial condition, results of operations or cash flows for the periods presented. ﻿. Three Months Ended September 30, 2018 compared to Three Months Ended September 30, 2017. (dollars in millions). Summary. The following tables present our consolidated results followed by our Adjusted OIBDA results:. ﻿. 33. ﻿. ﻿. ﻿. Media. The following tables present the performance results and key drivers for our Media segment (dollars in millions, except where noted):. ﻿. ﻿. ﻿. ﻿. 34. ﻿. Media revenues increased by $11. 3 million, or 9%, in the current quarter as compared to the prior year quarter. Core content rights fees increased by $5. 5 million, or 9%, driven primarily by the contractual increases associated with the distribution agreements of our flagship programs, Raw and SmackDown Live. Other revenues within the Media segment increased by $2. 6 million, or 29%, primarily driven by the timing impact of our licensed reality-based series, Total Divas, and the premiere of Miz and Mrs in July 2018. These increases were partially offset by a $2. 5 million decline in WWE Studios revenues reflective of both the timing of our film releases and the performance of released films. Media revenues also reflected increased sales of advertising and sponsorships of $2. 0 million, or 15%, across all Media segment platforms. Network revenues, which include revenues generated by WWE Network subscriptions and pay-per-view, increased by $1. 2 million, or 2%, due to an increase in paid subscribers. During the quarter ended September 30, 2018, WWE Network had an average of 1,663,700 paid subscribers, compared to an average of 1,521,900 subscribers in the prior year quarter. The subscription pricing of WWE Network at September 30, 2018 is $9. 99 per month with no minimum commitment. ﻿. Media Adjusted OIBDA as a percentage of revenues decreased in the current year quarter as compared to the prior year quarter, as increased revenues were more than offset by higher fixed costs, partially due to increased management incentive compensation,  and increased production costs due to changes in product mix. ﻿. Live Events. The following tables present the performance results and key drivers for our Live Events segment (dollars in millions, except where noted):. ﻿. ﻿. 35. Live Events revenues, which include revenues from ticket sales and travel packages, decreased by $4. 9 million, or 16%, in the current year quarter as compared to the prior year quarter. Revenues from our North American ticket sales decreased by $2. 9 million, or 11%, as three fewer events and an 8% decline in average attendance reduced revenues by $2. 8 million. Revenues from our international ticket sales decreased by $2. 8 million, or 55%, as three fewer events and an 18% decline in average attendance was coupled with a 13% decline in average ticket prices. The changes in ticket prices and average attendance in the current year quarter were due, in part, to changes in the mix of venues and territories. Live Events Adjusted OIBDA as a percentage of revenues decreased in the current year quarter as compared to the prior year quarter. This decrease was primarily driven by the impact of reduced revenues, coupled with an increase in fixed costs, partially due to increased management incentive compensation. ﻿. Consumer Products. The following tables present the performance results and key drivers for our Consumer Products segment (dollars in millions, except where noted):. ﻿. ﻿. ﻿. ﻿. ﻿. Consumer Products revenues decreased by $4. 4 million, or 18%, in the current year quarter as compared to the prior year quarter. Consumer product licensing revenues decreased by $2. 8 million, or 25%, primarily driven by the adoption of ASC Topic 606, which reduced revenues by $2. 6 million due to the timing of revenue recognition. Venue merchandise revenues decreased by $1. 2 million, or 22%, due to the impact of a 12% decline in average revenue per customer,  coupled with a 9% decline in average attendance. ﻿. Consumer Products Adjusted OIBDA as a percentage of revenues decreased in the current year quarter as compared to the prior year quarter. This decrease was primarily driven by the decline in revenues. 36. ﻿. Corporate. The remaining unallocated corporate expenses largely relate to corporate administrative functions, including finance, investor relations, community relations, corporate communications, information technology, legal, human resources and our Board of Directors. The Company does not allocate these costs to its business segments, as they do not directly relate to revenue generating activities. ﻿. ﻿. Corporate Adjusted OIBDA decreased in the current year quarter as compared to the prior year quarter. This decrease was primarily driven by an increase in management incentive compensation costs, coupled with higher recruiting and consulting costs to support the Company’s strategic initiatives. ﻿. Depreciation and Amortization. (dollars in millions). ﻿. Depreciation and amortization expense decreased by $0. 6 million, or 9%, in the current year quarter as compared to the prior year quarter, primarily driven by the timing of capital expenditures. ﻿. Interest Expense. (dollars in millions). ﻿. ﻿. Interest expense relates primarily to interest and amortization associated with our convertible notes, our debt facilities, assumed mortgage and aircraft financing. ﻿. ﻿. Other Income, Net. (dollars in millions). ﻿. ﻿. Other income, net is comprised of interest income, gains and losses recorded on our equity investments, realized translation gains and losses and rental income. The increase of $2. 8 million in the current year quarter as compared to the prior year quarter is primarily driven by the recognition of an upward adjustment of $2. 2 million to the carrying value of an equity investment without readily determinable fair values resulting from an observable pricing event completed during the period. Additionally, there was an increase of $0. 5 million in interest income from our short-term investment instruments. ﻿. 37. Income Taxes. (dollars in millions). ﻿. The reduction in the effective tax rate in the current year quarter was primarily driven by the recognition of $20. 7 million of excess tax benefits related to the Company’s share-based compensation awards at vesting, as compared to $1. 6 million in the prior year quarter. Excluding this discrete tax item, our effective tax rate was 28% in the current year quarter as compared to 35% in the prior year quarter. The tax benefit recorded during the current year is driven by the increase in the Company’s stock price between the original grant date of the awards and their subsequent vesting date in the third quarter of 2018. Further impacting the decline in the effective tax rate was the reduction of the federal corporate income tax rate as a result of the Tax Cuts and Jobs Act of 2017 (the “Tax Act”), which was enacted on December 22, 2017. ﻿. 38. Nine Months Ended September 30, 2018 compared to Nine Months Ended September 30, 2017. (dollars in millions). Summary. The following tables present our consolidated results followed by our Adjusted OIBDA results:. ﻿. ﻿. 39. ﻿. ﻿. Media. The following tables present the performance results and key drivers for our Media segment (dollars in millions, except where noted):. ﻿. ﻿. ﻿. ﻿. Media revenues increased by $88. 9 million, or 23%, in the current year period as compared to the prior year period. Other revenues within the Media segment increased by $52. 9 million, or 187%, primarily driven by revenues associated with the distribution of certain live in-ring programming content in international markets. Core content rights fees increased by $17. 9 million, or 10%, driven primarily by the contractual increases associated with the distribution agreements of our flagship programs, Raw and SmackDown Live. Media revenues also reflected increased sales of advertising and sponsorships of $11. 3 million, or 32%, across all Media segment. 40. platforms. Network revenues, which include revenues generated by WWE Network subscriptions and pay-per-view, increased by $6. 8 million, or 5%, due to an increase in paid subscribers. During the period ended September 30, 2018, WWE Network had an average of 1,674,200 paid subscribers, compared to an average of 1,548,900 subscribers in the prior year period. The subscription pricing of WWE Network at September 30, 2018 is $9. 99 per month with no minimum commitment. ﻿. Media Adjusted OIBDA as a percentage of revenues increased in the current year period as compared to the prior year period. This increase was largely driven by the increased revenue relative to our cost base, partially offset by higher programming expenses driven by third-party produced content, such as Camp WWE, which tends to have higher production costs. ﻿. Live Events. The following tables present the performance results and key drivers for our Live Events segment (dollars in millions, except where noted):. ﻿. ﻿. ﻿. Live Events revenues, which include revenues from ticket sales and travel packages, decreased by $6. 7 million, or 6%, in the current year period as compared to the prior year period. Revenues from our North American ticket sales decreased by $5. 5 million, or 6%, as a 9% decline in average attendance, which resulted in a decrease in revenues of $7. 3 million, included the reduced stadium capacity of our annual Royal Rumble event and the absence of two pay-per-view events. This decrease was partially offset by the effect of higher average ticket prices, which increased revenues by $1. 9 million. Revenues from our international ticket sales decreased by $3. 2 million, or 17%, driven by the impact of four fewer events and an 8% decline in average attendance. The changes in ticket prices and average attendance in the current year period were due, in part, to changes in the mix of venues and territories. These decreases were partially offset by an increase in other revenues of $2. 0 million, or 42%, primarily driven by additional revenues from travel packages and our secondary ticketing partnership with StubHub. 41. Live Events Adjusted OIBDA as a percentage of revenues decreased in the current year period as compared to the prior year period. This decrease was primarily driven by increased fixed costs during the current year period, partially due to increased management incentive compensation, and the impact of lower average attendance. ﻿. Consumer Products. The following tables present the performance results and key drivers for our Consumer Products segment (dollars in millions, except where noted):. ﻿. ﻿. ﻿. ﻿. ﻿. Consumer Products revenues decreased by $13. 9 million, or 17%, in the current year period as compared to the prior year period. Consumer product licensing revenues decreased by $12. 2 million, or 30%, primarily driven by the adoption of ASC Topic 606, which reduced revenues by $10. 5 million due to the timing of revenue recognition. Refer to Note 4, Revenues, to the Consolidated Financial Statements for further details. Venue merchandise revenues decreased by $1. 5 million, or 8%, as an 8% decline in average attendance was coupled with a  2% decline in average revenue per customer. Consumer Products Adjusted OIBDA as a percentage of revenues decreased in the current year period as compared to the prior year period. This decrease was driven by a reduction in consumer product licensing revenues due to the adoption of ASC Topic 606, coupled with changes in product mix. ﻿. 42. Corporate. The remaining unallocated corporate expenses largely relate to corporate administrative functions, including finance, investor relations, community relations, corporate communications, information technology, legal, human resources and our Board of Directors. The Company does not allocate these costs to its business segments, as they do not directly relate to revenue generating activities. ﻿. ﻿. ﻿. Corporate Adjusted OIBDA decreased $7. 9 million and remained flat as a percentage of total revenues in the current year period as compared to the prior year period partially as a result of higher management incentive compensation costs. ﻿. Depreciation and Amortization. (dollars in millions). ﻿. ﻿. Depreciation and amortization expense decreased by $0. 6 million, or 3%, in in the current year period as compared to the prior year period. ﻿. Interest Expense. (dollars in millions). ﻿. ﻿. ﻿. ﻿. Interest expense relates primarily to interest and amortization associated with our convertible notes, our debt facilities, assumed mortgage and aircraft financing. ﻿. ﻿. Other Income, Net. (dollars in millions). ﻿. ﻿. ﻿. Other income, net is comprised of interest income, gains and losses recorded on our equity investments, realized translation gains and losses and rental income. The increase of $0. 9 million in the current year period as compared to the prior year period is primarily driven by the recognition of an upward adjustment of $2. 2 million in the third quarter of 2018 to the carrying value of an equity investment without readily determinable fair values resulting from an observable pricing event completed during the period. Additionally, there was an increase of $1. 8 million in interest income from our short-term investment instruments. These increases were partially offset by an impairment charge of $3. 0 million recorded during the second quarter of 2018 to write off an equity investment in a mobile video publishing business due to issues of the underlying investee company. ﻿. 43. Income Taxes. (dollars in millions). ﻿. ﻿. The reduction in the effective tax rate in the current year period was primarily driven by the recognition of $20. 7 million of excess tax benefits related to the Company’s share-based compensation awards at vesting, as compared to $1. 6 million in the prior year period. Excluding this discrete tax item, our effective tax rate was 28% in the current year period as compared to 35% in the prior year period. The tax benefit recorded during the current year is driven by the increase in the Company’s stock price between the original grant date of the awards and their subsequent vesting date in the third quarter of 2018. Further impacting the decline in the effective tax rate was the reduction of the federal corporate income tax rate as a result of the Tax Cuts and Jobs Act of 2017 (the “Tax Act”), which was enacted on December 22, 2017. 44. ﻿. Liquidity and Capital Resources. We had cash and cash equivalents and short-term investments of $315. 6 million and $297. 4 million as of September 30, 2018 and December 31, 2017, respectively. Our short-term investments consist primarily of U. S. Treasury securities, corporate bonds, municipal bonds, including pre-refunded municipal bonds, and government agency bonds. Our debt balance totaled $213. 8 million and $213. 5 million as of September 30, 2018 and December 31, 2017, respectively, and includes the carrying value of $181. 8 million and $177. 9 million related to our convertible senior notes due 2023 as of September 30, 2018 and December 31, 2017, respectively. We believe that our existing cash and cash equivalents and investment balances and cash generated from operations will be sufficient to meet our operating requirements for at least the next twelve months, inclusive of dividend payments, debt service, film and television production activities and capital expenditures. In addition, on June 26, 2018, we announced five-year agreements with USA Network and Fox Sports effective October 1, 2019 for the domestic distribution of our flagship programs, Raw and Smackdown Live, which will provide future ongoing liquidity to the Company through the generation of content rights fees. As it relates to our Convertible Notes which are currently convertible, we believe that if note holders elected to convert their notes within the next twelve months, the Company has sufficient means to settle the Convertible Notes using any combination of existing cash and cash equivalents and investment balances, cash generated from operations, borrowings under our Revolving Credit Facility or through the issuance of shares. Borrowing Capacity. In December 2016, the Company entered into an amended and restated $100. 0 million senior unsecured revolving credit facility with a syndicated group of banks, with JPMorgan Chase Bank, N. A. acting as Administrative Agent (the "Revolving Credit Facility"). The Revolving Credit Facility has a maturity date of July 29, 2021. As of September 30, 2018, the Company was in compliance with the provisions of our Revolving Credit Facility, there were no amounts outstanding, and the Company had available capacity under the terms of the facility of $100. 0 million. Debt Summary. In December 2016, the Company issued $200. 0 million aggregate principal amount of 3. 375% convertible senior notes (the "Convertible Notes") due December 15, 2023, and in January 2017, we issued an additional $15. 0 million aggregate principal amount of Convertible Notes after partial exercise of an over-allotment option. The sale of the Convertible Notes resulted in $208. 4 million in net proceeds to WWE after deducting the initial purchasers’ discount and estimated offering expenses. Proceeds from the Convertible Notes were used, in part, to pay for the cost of a convertible note hedge of $36. 7 million, which were partially offset by proceeds received from the sale of warrants of $21. 0 million. See Note 13,  Convertible Debt,  and Note 5, Earnings Per Share,  in the Notes to Consolidated Financial Statements for further information on the Convertible Notes, including the dilutive nature of the Convertible Notes. In September 2016, the Company acquired land and a building located in Stamford, Connecticut adjacent to our production facility. In connection with the acquisition, we assumed future obligations under a loan agreement, in the principal amount of $23. 0 million, which loan is secured by a mortgage on the property. Pursuant to the loan agreement, since the assets of WWE Real Estate, a subsidiary of the Company, represent collateral for the underlying mortgage, these assets will not be available to satisfy debts and obligations due to any other creditors of the Company. As of September 30, 2018 and December 31, 2017, the amounts outstanding of the mortgage were $22. 9 million and $23. 0 million, respectively. In 2013, the Company entered into a $31. 6 million promissory note (the “Aircraft Note”) with Citizens Asset Finance, Inc. , for the purchase of a 2007 Bombardier Global 5000 aircraft and refurbishments. In August 2017, the Aircraft Note was assigned to Fifth Third Equipment Finance Company. The Aircraft Note is secured by a first priority perfected security interest in the purchased aircraft. As of September 30, 2018 and December 31, 2017, the amounts outstanding under the Aircraft Note were $9. 1 million and $12. 6 million, respectively. Cash Flows from Operating Activities. Cash generated from operating activities was $121. 5 million in the nine months ended September 30, 2018,  as compared to $41. 0 million for the corresponding period in the prior year. The $80. 5 million increase in the current year period was driven by improved operating performance and favorable changes in working capital partially due to accrued management incentive compensation and the timing of feature film production. In the current year period,  we spent $0. 9 million on feature film production activities, as compared to $9. 6 million in the prior year period. We received incentives of $1. 2 million related to feature film production in the current year period, as compared to $1. 2 million received in the prior year period. We anticipate spending less than  $5 million on feature film production activities during the remainder of the current year. 45. In the current year period,  we received  $0. 8 million of non-film related incentives associated with television production activities, as compared to $2. 2 million received in the prior year period. We anticipate receiving approximately $10 million to $15 million of non-film related incentives during the remainder of the year. In the current year period,  we spent $20. 3 million to produce non-live event programming for television, including Total Bellas Season 3,  Total Divas Season 7,  Miz &amp; Mrs. and Total Divas Season 8, and various programs for WWE Network, including Camp WWE,  as compared to $12. 5 million in the prior year period, which including programming for television, including Total Divas Season 7 and Total Bellas Season 2, and WWE Network programming. We anticipate spending approximately $5 million to $10 million to produce additional non-live event content during the remainder of the current year. Our accounts receivable represent a significant portion of our current assets and relate principally to a limited number of distributors and licensees. At September 30, 2018, our largest receivable balance from customers was 29% of our gross accounts receivable. Changes in the financial condition or operations of our distributors, customers or licensees may result in increased delayed payments or non-payments which would adversely impact our cash flows from operating activities and/or our results of operations. Cash Flows from Investing Activities. Cash used in investing activities was $52. 7 million in the nine months ended September 30, 2018,  as compared to $119. 6 million in the prior year period. During the current year period,  we purchased $82. 1 million of short-term investments and received proceeds from the maturities of our investments of $50. 8 million, as compared to purchases of $123. 8 million and proceeds of $24. 0 million in the prior year period. Capital expenditures in the current year period increased $3. 8 million as compared to the prior year period. Capital expenditures for the remainder of the current year are estimated to range between $10 million and $20 million. Cash Flows from Financing Activities. Cash used in financing activities was $80. 4 million for the nine months ended September 30, 2018, as compared to $24. 2 million in the prior year period. The Company paid $50. 7 million and $9. 2 million during the nine months ended September 30, 2018 and 2017, respectively, as a result of directly withholding shares for tax-withholding purposes associated with the vesting of employee equity awards. The increase during the current year was driven by the increased value of shares vesting, primarily driven by the significant increase in the Company’s stock price. During the prior year period, we received $13. 4 million in net proceeds related to the sale of the Convertible Notes, less associated bond hedge and warrant transactions. Additionally, the Company made dividend payments of $27. 9 million and $27. 6 million during the nine months ended September 30, 2018 and 2017, respectively. Contractual Obligations. There have been no significant changes to our contractual obligations that were previously disclosed in our Report on Form 10-K for the fiscal year ended December 31, 2017. Application of Critical Accounting Policies. There have been no significant changes to our critical accounting policies that were previously disclosed in our Report on Form 10-K for our fiscal year ended December 31, 2017 or in the methodology used in formulating these significant judgments and estimates that affect the application of these policies. Refer to Note 4,  Revenues, to the Consolidated Financial Statements for updates to our consumer product licensing and feature film revenue recognition policies, which includes a discussion of the revenue estimation process. Recent Accounting Pronouncements. The information set forth under Note 2 to the Consolidated Financial Statements under the caption “Recent Accounting Pronouncements” is incorporated herein by reference. ﻿. Cautionary Statement for Purposes of the “Safe Harbor” Provisions of the Private Securities Litigation Reform Act of 1995. ﻿. The Private Securities Litigation Reform Act of 1995 provides a “safe harbor” for certain statements that are forward-looking and are not based on historical facts. When used in this Form 10-Q and our other SEC filings, our press releases and comments made in earnings calls, investor presentations or otherwise to the public, the words “may,” “will,” “could,” “anticipate,” “plan,” “continue,” “project,” “intend,” “estimate,” “believe,” “expect” and similar expressions are intended to identify forward-looking statements, although not all forward-looking statements contain such words. These statements relate to our future plans, objectives, expectations and intentions and are not historical facts and accordingly involve known and unknown risks and uncertainties and other factors that may cause the actual results or the performance by us to be materially different from future results or performance expressed or implied by such forward-looking statements. The following factors, among others, could cause actual results to differ materially from those contained in forward-looking statements made in this Form 10-Q and our other SEC filings, in press releases, earnings calls and other statements made by our authorized officers: (i) risks relating to entering, maintaining and renewing major distribution agreements. (ii) risks relating to WWE Network, including the risk that we are unable to attract, retain and renew subscribers. (iii) our need to continue. 46. to develop creative and entertaining programs and events. (iv) our need to retain or continue to recruit key performers. (v) the risk of a decline in the popularity of our brand of sports entertainment, including as a result of changes in the social and political climate. (vi) the possible unexpected loss of the services of Vincent K. McMahon. (vii) possible adverse changes in the regulatory atmosphere and related private sector initiatives. (viii) the highly competitive, rapidly changing and increasingly fragmented nature of the markets in which we operate and/or our inability to compete effectively, especially against competitors with greater financial resources or marketplace presence. (ix) uncertainties associated with international markets. (x) our difficulty or inability to promote and conduct our live events and/or other businesses if we do not comply with applicable regulations. (xi) our dependence on our intellectual property rights, our need to protect those rights, and the risks of our infringement of others’ intellectual property rights. (xii) risks relating to the complexity of our rights agreements across distribution mechanisms and geographical areas. (xiii) the risk of substantial liability in the event of accidents or injuries occurring during our physically demanding events including, without limitation, claims relating to CTE. (xiv) exposure to risks relating to large public events as well as travel to and from such events. (xv) risks inherent in our feature film business. (xvi) a variety of risks as we expand into new or complementary businesses and/or make strategic investments and/or acquisitions. (xvii) risks related to our computer systems and online operations. (xviii) risks relating to privacy norms and regulations. (xix) risks relating to a possible decline in general economic conditions and disruption in financial markets. (xx) risks relating to our accounts receivable. (xxi) risks relating to our indebtedness. (xxii) potential substantial liabilities if litigation is resolved unfavorably. (xxiii) our potential failure to meet market expectations for our financial performance. (xxiv) through his beneficial ownership of a subst</t>
  </si>
  <si>
    <t>Management's Discussion and Analysis of Financial Condition and Results of OperationsThe following discussion and analysis of the Company’s condensed consolidated financial condition and results of operations should be read along with the condensed consolidated financial statements and the accompanying notes to the condensed consolidated financial statements included elsewhere in this Quarterly Report on Form 10-Q. The information, except for historical information, contained in this discussion and analysis or set forth elsewhere in this Quarterly Report on Form 10-Q includes forward-looking statements that involve risks and uncertainties. These forward-looking statements could differ materially from actual results. You should review the section entitled “Risk Factors” in our Annual Report on Form 10-K for the year ended December 31, 2017 as well as in our Quarterly Reports on Form 10-Q and Current Reports on Form 8-K for a discussion of important factors that could cause actual results to differ materially from the results described in or implied by the forward-looking statements contained in the following discussion and analysis. The Company assumes no obligation to publicly release the results of any revision or updates to these forward-looking statements to reflect future events or unanticipated occurrences. OverviewThis overview is not a complete discussion of the Company’s financial condition, changes in financial condition and results of operations. it is intended merely to facilitate an understanding of the most salient aspects of the Company's financial condition and operating performance and to provide a context for the detailed discussion and analysis that follows and must be read in its entirety in order to fully understand the Company’s financial condition and results of operations. The Company is a leading global developer, manufacturer and supplier of microcontamination control products, specialty chemicals and advanced materials handling solutions for manufacturing processes in the semiconductor and other high-technology industries. Our mission is to leverage our unique breadth of capabilities to create value for our customers by developing mission-critical solutions to maximize manufacturing yields, reduce manufacturing costs and enable higher device performance. Our technology portfolio includes approximately 20,000 standard and customized products and solutions to achieve the highest levels of purity and performance that are essential to the manufacture of semiconductors, flat panel displays, light emitting diodes, or LEDs, high-purity chemicals, solar cells, gas lasers, optical and magnetic storage devices, and critical components for 18aerospace, glass manufacturing and biomedical applications. The majority of our products are consumed at various times throughout the manufacturing process, with demand driven in part by the level of semiconductor and other manufacturing activity. The Company’s customers consist primarily of semiconductor manufacturers, semiconductor equipment and materials suppliers as well as thin film transistor-liquid crystal display (TFT-LCD) and hard disk manufacturers, which are served through direct sales efforts, as well as sales and distribution relationships, in the United States, Asia, Europe and the Middle East. Our business is organized and operated in three operating segments which align with the key elements of the advanced semiconductor manufacturing ecosystem. The Specialty Chemicals and Engineered Materials, or SCEM, segment provides high-performance and high-purity process chemistries, gases, and materials, and safe and efficient delivery systems to support semiconductor and other advanced manufacturing processes. The Microcontamination Control, or MC, segment offers solutions to filter and purify critical liquid chemistries and gases used in semiconductor manufacturing processes and other high-technology industries. The Advanced Materials Handling, or AMH, segment develops solutions to monitor, protect, transport, and deliver critical liquid chemistries, wafers and other substrates for a broad set of applications in the semiconductor industry and other high-technology industries. While these segments have separate products and technical know-how, they share a global generalist sales force, common business systems and processes, technology centers, and strategic and technology roadmaps. We leverage our expertise from these three segments to create new and increasingly integrated solutions for our customers. See note 9 to the consolidated financial statements for additional information on the Company's three segments. The Company’s fiscal year is the calendar period ending each December 31. The Company’s fiscal quarters consist of 13-week or 14-week periods that end on Saturday. The Company’s fiscal quarters in 2018 end March 31, 2018, June 30, 2018, September 29, 2018 and December 31, 2018. Unaudited information for the three and nine months ended September 29, 2018 and September 30, 2017 and the financial position as of September 29, 2018 and December 31, 2017 are included in this Quarterly Report on Form 10-Q. Key operating factors Key factors, which management believes have the largest impact on the overall results of operations of the Company, include:Overall Summary of Financial Results For the three months ended September 29, 2018, net sales increased 15% to $398. 6 million, compared to $345. 6 million for the three months ended September 30, 2017. The sales increase was due to modest across-the-board demand for the Company's products, in particular from semiconductor industry customers, reflecting both high industry fab utilization rates and increased capital spending compared to the year-ago period. Included in the quarterly sales increase were sales from acquired businesses of $33. 4 million and unfavorable foreign currency translation effects of $0. 6 million. Exclusive of those factors, the Company's sales increased 6%. Sales were up 4% on a sequential basis over the second quarter of 2018, including sales from acquisitions of $28. 2 million and unfavorable foreign currency translation effects of $2. 9 million. Exclusive of those factors, the Company's sales decreased 3%. The decrease in revenue resulted from decreased capital spending by our customers compared to the previous quarter. Reflecting the net sales increase, the Company's gross profit for the three months ended September 29, 2018 rose to $181. 7 million, up from $155. 4 million for the three months ended September 30, 2017. The Company experienced a 45. 6% gross 19margin rate for the three months ended September 29, 2018, compared to 45. 0% in the comparable year-ago period. The gross margin improvement reflects improved product mix. The Company's selling, general and administrative (SG&amp;A) expenses increased by $4. 7 million for the three months ended September 29, 2018 compared to the year-ago quarter, mainly due to higher compensation costs, professional fees and expenses associated with the acquisition of the SAES Pure Gas business (SPG). As a result of the aforementioned factors, the Company reported net income of $48. 1 million, or $0. 34 per diluted share, for the quarter ended September 29, 2018, compared to net income of $40. 9 million, or $0. 28 per diluted share, a year ago. On January 22, 2018, the Company acquired Particle Sizing Systems, LLC (PSS), which provides particle sizing instrumentation for liquid applications to the semiconductor and life science industries. The total purchase price of the acquisition was approximately $37. 3 million in cash. The acquisition of PSS does not constitute a material business combination. On June 25, 2018, the Company acquired SPG, a leading provider of high-capacity gas purification systems used in semiconductor manufacturing and adjacent markets. The total purchase price of the acquisition was approximately $352. 4 million in cash, or $341. 2 million net of cash acquired, subject to revision for customary working capital adjustments. The acquisition of SPG does constitute a material business combination. Cash and cash equivalents were $294. 9 million at September 29, 2018, compared with cash and cash equivalents of $625. 4 million at December 31, 2017. The Company had outstanding debt of $650. 6 million at September 29, 2018, compared to $674. 4 million at December 31, 2017. Critical Accounting PoliciesManagement’s discussion and analysis of financial condition and results of operations are based upon the Company’s condensed consolidated financial statements, which have been prepared in accordance with accounting principles generally accepted in the United States. The preparation of these condensed consolidated financial statements requires the Company to make estimates, assumptions and judgments that affect the reported amounts of assets, liabilities, revenues and expenses and related disclosure of contingent assets and liabilities. Actual results may differ from these estimates under different assumptions or conditions. The critical accounting policies affected most significantly by estimates, assumptions and judgments used in the preparation of the Company’s condensed consolidated financial statements are described in Item 7 of its Annual Report on Form 10-K for the year ended December 31, 2017 filed with the Securities and Exchange Commission. On an ongoing basis, the Company evaluates the critical accounting policies used to prepare its condensed consolidated financial statements, including, but not limited to, those related to impairment of long-lived assets, goodwill, income taxes and business acquisitions. There have been no material changes in these aforementioned critical accounting policies. Three and Nine Months Ended September 29, 2018 Compared to Three and Nine Months Ended September 30, 2017 and Three Months Ended June 30, 2018The following table compares operating results for the three and nine months ended September 29, 2018 with results for the three and nine months ended September 30, 2017 and the three months ended June 30, 2018, both in dollars and as a percentage of net sales, for each caption. 20Net sales For the three months ended September 29, 2018, net sales increased by 15% to $398. 6 million, compared to $345. 6 million for the three months ended September 30, 2017. An analysis of the factors underlying the increase in net sales is presented in the following table:The sales increase was due to modest across-the-board demand for the Company's products, in particular from semiconductor industry customers, reflecting both high industry fab utilization rates and increased capital spending compared to the year-ago period. As described below, each of the Company's segments experienced improved sales. Exclusive of sales associated with acquisitions of $33. 4 million and unfavorable foreign currency translation effects of $0. 6 million, mainly due to the strengthening of the Japanese yen and the Taiwanese dollar relative to the U. S. dollar, the Company's sales increased 6% for the quarter. On a geographic basis, in the third quarter of 2018, total sales to Taiwan were 20%, to North America were 21%, to South Korea were 15%, to Japan were 13%, to China were 15%, to Europe were 9% and to Southeast Asia were 7% compared to prior year third quarter sales to Taiwan of 20%, to North America of 22%, to South Korea of 17%, to Japan of 13%, to China of 12% , to Europe of 8% and to Southeast Asia of 8%. Sales increased by 15%, 13%, 2%, 18%, 37%, 21% and 8% in Taiwan, North America, South Korea, Japan, China, Europe and Southeast Asia, respectively, in the third quarter of 2018 compared to the prior year's third quarter. Sales were up 4% on a sequential basis over the second quarter of 2018, including sales associated with acquisitions of $28. 2 million and unfavorable foreign currency translation effects of $2. 9 million. Exclusive of those factors, the Company's sales decreased 3%. The decrease in revenue resulted from decreased capital spending by our customers compared to the previous quarter. Net sales for the nine months ended September 29, 2018 were $1,148. 9 million, up 16% from $992. 0 million in the comparable year-ago period. An analysis of the factors underlying the increase in net sales is present in the following table:21Gross profit Due mainly to the legacy Entegris sales and the inclusion of sales from its recent acquisitions, the Company's gross profit rose 17% for the three months ended September 29, 2018 to $181. 7 million, compared to $155. 4 million for the three months ended September 30, 2017. The Company experienced a 45. 6% gross margin rate for the three months ended September 29, 2018, compared to 45. 0% in the comparable year-ago period. The gross margin improvement reflects the increased company sales levels, partly offset by an incremental cost of sales charge of $3. 3 million associated with the sale of inventory acquired in the SAES Pure Gas business and price erosion for certain products in response to normal competitive pressures. An inventory write-up of $8. 9 million was recorded as part of the purchase price allocation and is being amortized over the expected inventory turn of the acquired finished goods inventory. In addition, the gross profit and gross margin figures for the three months ended September 29, 2017 include impairment charges of $3. 4 million related to certain equipment-related impairment charges. For the nine months ended September 29, 2018, the Company's gross profit rose 21% to $540. 1 million, compared to $445. 3 million for the nine months ended September 30, 2017. The Company experienced a 47. 0% gross margin rate for the nine months ended September 29, 2018, compared to 44. 9% in the comparable year-ago period. The gross margin improvement reflects the improved factory utilization associated with strong sales levels. These factors were partly offset by an incremental cost of sales charge of $3. 5 million associated with the sale of inventory acquired in the SAES Pure Gas business as mentioned above and price erosion for certain products in response to normal competitive pressures. In addition, the gross profit and gross margin figures for the nine months ended September 30, 2017 include impairment charges of $5. 3 million related to certain equipment-related impairment charges. Selling, general and administrative expenses Selling, general and administrative (SG&amp;A) expenses were $62. 4 million for the three months ended September 29, 2018, up $4. 7 million, or 8%, from the comparable three-month period a year earlier. An analysis of the factors underlying the increase in SG&amp;A is presented in the following table:SG&amp;A expenses were $185. 8 million for the first nine months of 2018, up 15%, compared to SG&amp;A expenses of $161. 2 million in the year-ago period. An analysis of the factors underlying changes in SG&amp;A is presented in the following table:Engineering, research and development expenses The Company’s engineering, research and development (ER&amp;D) efforts focus on the support or extension of current product lines, and the development of new products and manufacturing technologies. ER&amp;D expenses were $30. 0 million in the three months ended September 29, 2018 compared to $26. 0 million in the year-ago period. The increase for the quarter was mainly due to higher employee, project costs and the acquired SPG business ER&amp;D infrastructure. 22ER&amp;D expenses increased 9% to $87. 8 million in the first nine months of 2018, compared to $80. 5 million in the year ago period, primarily due to higher employee, project costs and the acquired SPG business ER&amp;D infrastructure. Amortization expenses Amortization of intangible assets was $21. 4 million in the three months ended September 29, 2018 compared to $11. 1 million for the three months ended September 30, 2017. The increase reflects the additional amortization expense associated with the PSS acquisition completed in the first quarter of 2018 and the SPG acquisition completed in the second quarter of 2018. Amortization of intangible assets was $45. 1 million in the first nine months ended September 29, 2018 compared to $33. 0 million for the first nine months ended September 30, 2017. The increase reflects the additional amortization expense associated with the PSS acquisition completed in the first quarter of 2018 and the SPG acquisition completed in the second quarter of 2018. Interest income Interest income was $0. 3 million and $2. 6 million in the three and nine months ended September 29, 2018, respectively, compared to $0. 2 million and $0. 3 million in the three and nine months ended September 30, 2017, respectively. The increase in interest income for both the three and nine months ended September 29, 2018 compared to comparable previous year periods was due to higher average U. S. cash levels earning a higher interest rate. Interest expense Interest expense includes interest associated with debt outstanding and the amortization of debt issuance costs associated with such borrowings. Interest expense was $8. 0 million in the three months ended September 29, 2018, compared to $7. 7 million in the three months ended September 30, 2017. The increase reflects higher average debt levels. Interest expense was $24. 4 million in the nine months ended September 29, 2018 remaining flat compared to $24. 4 million in the nine months ended September 30, 2017. Other expense, net Other expense, net was $0. 8 million in the three months ended September 29, 2018 and consisted mainly of foreign currency transaction losses. Other expense, net was $4. 8 million in the nine months ended September 29, 2018 and consisted mainly of foreign currency transaction losses of $3. 6 million and penalty charges of $1. 0 million. Other expense, net was $2. 9 million in the three months ended September 30, 2017 and consisted mainly of an impairment charge of $2. 8 million. Other expense, net was $3. 8 million in the nine months ended September 30, 2017, and consisted mainly of foreign currency transaction losses and the aforementioned impairment charge of $2. 8 million. Income tax expense The Company recorded income tax expense of $11. 4 million and $34. 8 million in the three and nine months ended September 29, 2018, compared to income tax expense of $9. 2 million and $29. 4 million in the three and nine months ended September 30, 2017. The Company’s year-to-date effective tax rate was 17. 8% in 2018, compared to 20. 6% during the same period in 2017. As a result of the Tax Cuts and Jobs Act of 2017 (the "Tax Cuts and Jobs Act"), the tax rate in 2018 reflects the reduction of the corporate tax rate from 35% to 21% and the global intangible low taxed income inclusion. The tax rate in 2017 reflects the benefit of foreign source income being taxed at lower rates than the U. S. statutory rate. Year-to-date income tax expense in 2018 and 2017 includes discrete benefits of $6. 1 million and $3. 4 million, respectively, recorded in connection with share-based compensation. Also included in income tax expense in 2017 was a discrete charge of $3. 6 million to correct an error related to the tax effects of intercompany sales and the related intercompany profit. Net income Due to the factors noted above, the Company recorded net income of $48. 1 million, or $0. 34 per diluted share, in the three-month period ended September 29, 2018, compared to net income of $40. 9 million, or $0. 28 per diluted share, in the three-month period ended September 30, 2017. In the nine-month period ended September 29, 2018, the Company recorded net income of $160. 0 million, or $1. 12 per diluted share, compared to net income of $113. 4 million, or $0. 79 per diluted share, in the nine-month period ended September 30, 2017. Non-GAAP Measures The Company’s condensed consolidated financial statements are prepared in conformity with accounting principles generally accepted in the United States (GAAP). The Company also utilizes certain non-GAAP financial measures as a complement to financial measures provided in accordance with GAAP in order to better assess and reflect trends affecting the Company’s business and results of operations. See the section "Non-GAAP Information" included below in this section for additional detail, including the definition of non-GAAP financial measures and the reconciliation of GAAP measures to the Company’s non-GAAP measures. The Company’s non-GAAP financial measures are Adjusted EBITDA and Adjusted Operating Income, together with related measures thereof, and non-GAAP Earnings Per Share. 23Adjusted EBITDA increased 15% to $110. 4 million in the three-month period ended September 29, 2018, compared to $95. 9 million in the three-month period ended September 30, 2017. Adjusted EBITDA, as a percent of net sales, remained flat at 27. 7% compared to the year-ago period. These results generally reflect the same factors underlying the Company's GAAP results as described above. Adjusted EBITDA increased 25% to $325. 7 million in the nine-month period ended September 29, 2018, compared to $259. 9 million in the nine-month period ended September 30, 2017. In the nine-month period ended September 29, 2018, Adjusted EBITDA, as a percent of net sales, increased to 28. 4% from 26. 2% in the year-ago period. Adjusted Operating Income increased 16% to $93. 9 million in the three-month period ended September 29, 2018, compared to $81. 1 million in the three-month period ended September 30, 2017. Adjusted Operating Income, as a percent of net sales, increased to 23. 6% from 23. 5% in the year-ago period. Non-GAAP Earnings Per Share increased 15% to $0. 46 in the three-month period ended September 29, 2018, compared to $0. 40 in the three-month period ended September 30, 2017. Adjusted Operating Income increased 28% to $277. 5 million in the nine-month period ended September 29, 2018, compared to $216. 8 million in the nine-month period ended September 30, 2017. In the nine-month period ended September 29, 2018, Adjusted Operating Income, as a percent of net sales, increased to 24. 2% from 21. 9% in the year-ago period. Non-GAAP Earnings Per Share increased 39% to $1. 42 in the nine-month period ended September 29, 2018, compared to $1. 02 in the nine-month period ended September 30, 2017. Segment AnalysisThe Company reports its financial performance based on three reporting segments. The following is a discussion on the results of operations of these three business segments. See note 9 to the condensed consolidated financial statements for additional information on the Company’s three segments. The following table presents selected net sales and segment profit data for the Company’s three reportable segments for the three months ended September 29, 2018, September 30, 2017 and June 30, 2018 and nine months ended September 29, 2018 and September 30, 2017. Specialty Chemicals and Engineered Materials (SCEM)For the third quarter of 2018, SCEM net sales increased to $131. 2 million, compared to $124. 5 million in the comparable period last year. The sales increase was due to improved sales of specialty materials and advanced deposition products. SCEM reported a segment profit of $31. 9 million in the third quarter of 2018, up 8% from $29. 5 million in the year-ago period. The segment profit improvement was primarily due to higher gross profit related to the increased sales, partially offset with a 10% increase in operating expenses mainly due to higher employee costs. For the nine months ended September 29, 2018, SCEM net sales increased to $396. 3 million, compared to $360. 1 million in the comparable period last year. This increase also reflects improved sales of specialty materials, specialty gas products, advanced deposition products and surface preparation and integration products. SCEM reported a segment profit of $100. 7 million in the nine months ended September 29, 2018, up 23% from $81. 7 million in the year-ago period also due to higher sales levels, along with a 9% increase in operating expenses mainly due to higher employee costs. Microcontamination Control (MC)For the third quarter of 2018, MC net sales increased to $151. 3 million, compared to $116. 1 million in the comparable period last year. The sales increase was due mainly to the strength in liquid chemistry filters for wet, etch, and clean. The acquisition of SPG in the third quarter of 2018 contributed $28. 9 million of sales. MC reported a segment profit of $44. 5 million in the third quarter of 2018, up 13% from $39. 3 million in the year-ago period. The segment profit improvement was primarily due to 24higher gross profit related to the increased sales, partially offset by a 33% increase in operating expenses, primarily due to higher employee costs and SPG operating infrastructure. For the nine months ended September 29, 2018, MC net sales increased to $394. 7 million, compared to $320. 6 million in the comparable period last year. This increase also reflects improved sales of liquid chemistry filters for wet, etch, and clean, gas microcontamination and bulk photo applications. In addition, the acquisition of SPG contributed $29. 9 million as noted above. MC reported a segment profit of $125. 6 million in the nine months ended September 29, 2018, up 23% from $102. 1 million in the year-ago period. The segment profit improvement was primarily due to higher gross profit related to the increased sales partially offset by a 21% increase in operating expenses, primarily due to higher employee costs and SPG operating infrastructure. Advanced Materials Handling (AMH)For the third quarter of 2018, AMH net sales increased to $116. 0 million, compared to $105. 0 million in the comparable period last year. The sales increase was due to improved sales of fluid handling products and liquid packaging and dispense products, as well as PSS sales of $4. 2 million. AMH reported a segment profit of $19. 5 million in the third quarter of 2018, up 56% from $12. 5 million in the year-ago period. The segment profit improvement was primarily due to higher gross profit related to the increased sales and the absence of impairment and severance charges of $5. 2 million that were recorded in the third quarter of 2017, partially offset by a 5% increase in operating expenses mainly due to higher employee costs. For the nine months ended September 29, 2018, AMH net sales increased to $357. 9 million, compared to $311. 3 million in the comparable period last year. This increase also reflects improved sales of fluid handling products and liquid packaging and dispense products, as well as PSS sales of $12. 0 million. AMH reported a segment profit of $65. 8 million in the nine months ended September 29, 2018, up 58% from $41. 6 million in the year-ago period. The segment profit improvement was primarily due to higher gross profit related to the increased sales and the absence of impairment and severance charges of $7. 5 million that were recorded in 2017, partially offset by an 8% increase in operating expenses mainly due to higher employee costs. Unallocated general and administrative expensesUnallocated general and administrative expenses totaled $6. 5 million in the third quarter of 2018, compared to $9. 6 million in the third quarter of 2017. The $3. 1 million decrease mainly reflects a $3. 9 million impairment charge related to certain acquired intangible assets recorded in the third quarter of 2017. Unallocated general and administrative expenses for the nine months ended September 29, 2018 totaled $25. 6 million, up from $21. 8 million in the nine months ended September 30, 2017. The $3. 8 million increase mainly reflects the deal and integration costs of $7. 1 million referenced in the discussion of SG&amp;A above, partially offset by a $3. 9 million impairment charge noted above. Liquidity and Capital ResourcesOperating activities Cash flows provided by operating activities totaled $221. 2 million in the nine months ended September 29, 2018. Operating cash flows reflecting net income adjusted for non-cash expenses (such as depreciation, amortization and share-based compensation) was offset by changes in operating assets and liabilities of $54. 3 million, mainly reflecting increases in accounts receivable and inventories, and decreases in accounts payable and accrued liabilities. Accounts receivable increased by $29. 3 million during the nine months ended September 29, 2018, or $8. 7 million after accounting for foreign currency translation and receivables acquired from PSS and SPG, mainly reflecting the increase in sales. The Company's DSO was 49 days at September 29, 2018, compared to 48 days at December 31, 2017. Inventories increased by $66. 0 million during the nine months ended September 29, 2018, or $28. 8 million after accounting for foreign currency translation, inventory acquired from PSS and SPG and the provision for excess and obsolete inventory. The increase reflects higher levels of all inventory categories due to higher levels of business activity. Accounts payable and accrued liabilities increased $22. 7 million during the nine months ended September 29, 2018, or decreased $9. 4 million after accounting for foreign currency translation and liabilities assumed from PSS and SPG. The key component of the decrease was the payment of 2017 incentive compensation during the first quarter of 2018. Working capital at September 29, 2018 was $609. 9 million, compared to $766. 6 million as of December 31, 2017, and included $294. 9 million in cash and cash equivalents, compared to cash and cash equivalents of $625. 4 million as of December 31, 2017. 25Investing activities Cash flows used in investing activities totaled $450. 6 million in the nine-month period ended September 29, 2018. Acquisition of property, plant and equipment totaled $75. 3 million, which primarily reflected investments in equipment and tooling. As of September 29, 2018, the Company expects its full-year capital expenditures in 2018 to be approximately $105 million to $115 million. As of September 29, 2018, the Company had outstanding capital purchase obligations of $40. 7 million for the construction or purchase of plant and equipment not yet recorded in the Company’s condensed consolidated financial statements as the Company had not yet received the related goods or property. On January 22, 2018, the Company acquired PSS, which provides particle sizing instrumentation for liquid applications to the semiconductor and life science industries. The total purchase price of the acquisition was approximately $37. 3 million in cash, funded from the Company's existing cash on hand. The transaction is described in further detail in note 3 to the Company's condensed consolidated financial statements. On June 25, 2018, the Company acquired the SPG business. SPG is a leading provider of high-capacity gas purification systems used in semiconductor manufacturing and adjacent markets. The total purchase price of the acquisition was approximately $352. 4 million in cash or $341. 2 million net of cash received, subject to revision for customary working capital adjustments. The transaction is described in further detail in note 3 to the Company's condensed consolidated financial statements. Financing activities Cash flows used in financing activities totaled $97. 0 million during the nine-month period ended September 29, 2018. This included the Company's net payment of $25. 0 million on its senior secured term loan described below, cash dividends of $29. 7 million and the Company's repurchase of shares of the Company’s common stock at a total cost of $30. 0 million under the stock repurchase program authorized by the Company’s Board of Directors. In addition, the Company expended $14. 6 million for taxes related to the net share settlement of equity awards under the Company’s stock plans, offset in part by proceeds of $3. 0 million in connection with common shares issued under the Company's stock plans. As of September 29, 2018, the Company had outstanding long-term debt, including the current portion thereof, of $650. 6 million, related to debt issued by the Company, as discussed in more detail below. On November 10, 2017, the Company issued $550 million aggregate principal amount of 4. 625% senior unsecured notes due February 10, 2026. The principal amount outstanding under the senior unsecured notes at September 29, 2018 was $550 million. On April 30, 2014, the Company entered into a term loan facility (as amended, the "Term Loan Facility") that provided senior secured financing of $460 million due April 30, 2021. Borrowings under the Term Loan Facility bear interest at a rate per annum e</t>
  </si>
  <si>
    <t>Management's Discussion and Analysis of Financial Condition and Results of OperationsManagement’s Discussion and Analysis (“MD&amp;A”) is intended to help the reader understand the results of operations, financial condition and cash flows of Visteon Corporation (“Visteon” or the “Company”). MD&amp;A is provided as a supplement to, and should be read in conjunction with, the Company’s Annual Report on Form 10-K for the fiscal year ended December 31, 2017 filed with the Securities and Exchange Commission on February 22, 2018, and the financial statements and accompanying notes to the financial statements included elsewhere herein. Description of BusinessVisteon Corporation is a global automotive supplier that designs, engineers and manufactures innovative electronics products for nearly every original equipment vehicle manufacturer ("OEM") worldwide including Ford, Mazda, Renault/Nissan, General Motors, Jaguar/Land Rover, Honda, Volkswagen, BMW and Daimler. Visteon is headquartered in Van Buren Township, Michigan, and has an international network of manufacturing operations, technical centers and joint venture operations, supported by approximately 10,000 employees, dedicated to the design, development, manufacture and support of its product offerings and its global customers. The Company's manufacturing and engineering footprint is principally located outside of the United States. Visteon provides value for its customers and stockholders through its technology-focused vehicle cockpit electronics business, by delivering a rich, connected cockpit experience for every car from luxury to entry. The Company's cockpit electronics business is one of the broadest portfolios in the industry and includes instrument clusters, information displays, infotainment systems, audio systems, head-up displays, SmartCore™ cockpit domain controllers, vehicle connectivity, and the DriveCore™ advanced safety platform. Visteon also supplies embedded multimedia and smartphone connectivity software solutions to the global automotive industry. The Company's vehicle cockpit electronics business comprises and is reported under the Electronics segment. Strategic PrioritiesVisteon is a technology-focused, pure-play supplier of automotive cockpit electronics. The cockpit electronics business is growing faster than underlying vehicle production, and is expected to grow by more than 1. 5 times over the next five years. Key drivers of the growth include connected car, advanced driver assistance systems ("ADAS") and electrification technologies. The Company has laid out the following strategic priorities:The Company reported Adjusted EBITDA margin of 11. 4% in the nine months ended September 30, 2018 and 2017. The Company is focused on delivering continued cost efficiencies by streamlining selling, general and administration costs and engineering costs, improving free cash flow, optimizing the capital structure and driving savings benefits as revenue grows. The Company is partnering with technology organizations in connection with the DriveCore™ introduction, with the goal of creating an open collaboration model for automakers. The DriveCore™ technology, introduced in 2018, includes three components:32In January 2018, the Company announced a strategic cooperation agreement with a leading China-based vehicle manufacturer, to develop and deploy next generation advanced safety and other cockpit electronics solutions. Visteon will continue to leverage joint venture relationships to drive adoption of new offerings. On January 15, 2018, the Company's Board of Directors authorized an additional $500 million of share repurchases of common stock through 2020, for a total authorization of $700 million. During the first quarter of 2018, the Company entered into various programs to repurchase shares of its common stock. The Company paid a total of $50 million to repurchase 410,325 shares at an average price of $121. 85 under these programs. On March 6, 2018 the Company entered into an ASB program with a third-party financial institution to purchase shares of Visteon common stock for an aggregate purchase price of $150 million. On March 7, 2018, the Company received an initial delivery of 988,386 shares of common stock using a reference price of $121. 41. The ASB program concluded on July 20, 2018 and the Company received an additional 229,986 shares. In total the Company purchased 1,218,372 shares at an average price of $123. 12 under this ASB program. During the third quarter of 2018 the Company entered into various programs to repurchase shares of its common stock. The Company paid a total of $50 million to repurchase 462,210 shares at an average price of $108. 16 under these programs. As of September 30, 2018, $450 million of the authorization through 2020 remains outstanding. The Company may purchase additional shares pursuant to the foregoing authorization. 33Executive Summary The pie charts below highlight the sales breakdown for Visteon's Electronics segment for the three and nine months ended September 30, 2018. Three Months Ended September 30, 2018Nine Months Ended September 30, 2018Third quarter 2018 global light vehicle production decreased 2% over the same period last year with most regions showing declines from the same quarter of 2017. Decreases in Asia Pacific, Europe and Other were partially offset by an increase in the Americas. Light vehicle production levels by geographic region for the three and nine months ended September 30, 2018 and 2017 are provided below: Global production volumes during the fourth quarter are projected to be flat compared to the prior year. Volumes for certain key Visteon customers are projected to decrease in the fourth quarter compared to last year, particularly in North America. Additionally, the continued shift away from diesel vehicles is expected to have a negative impact in Europe. In China, production volumes decreased in the third quarter of 2018 and are projected to continue to decrease in fourth quarter of 2018 due to a softening in consumer demand for automobiles. In southwestern Japan, successive heavy rain in late June through mid-July 2018 resulted in widespread, devastating floods and mud-flows, which may have a lingering impact on production volumes of several vehicle manufacturers in the fourth quarter. 34Significant aspects of the Company's financial results during the three and nine months period ended September 30, 2018 include the following:35Results of Operations - Three Months Ended September 30, 2018 and 2017 The Company's consolidated results of operations for the three months ended September 30, 2018 and 2017 were as follows: Sales and Cost of SalesSales for the three months ended September 30, 2018 totaled $681 million, which represents a decrease of $84 million compared with the same period of 2017. Unfavorable currency decreased sales by $7 million, primarily attributable to the Brazilian Real, Indian Rupee, Euro, Chinese Renminbi and Thai Baht. Unfavorable volumes and product mix, net of new business decreased sales by $68 million primarily attributable to lower customer production volumes in North America, China and Japan. Product mix reflects the Company specific content across product lines. Other reductions were primarily associated with customer pricing. The consolidation of a previously non-consolidated affiliate, Changchun Visteon FAWAY Auto Electronics Co. , Ltd, ("VFAE"), during the third quarter of 2018 increased sales $3 million. Cost of sales decreased by $52 million for the three months ended September 30, 2018 compared with the same period in 2017. Volumes, including the impact of product mix and net new business, decreased cost of sales by $25 million. Foreign currency decreased cost of sales by $4 million primarily attributable to the Indian Rupee, Chinese Renminbi, Euro and Japanese Yen, partially offset by the Brazilian Real. Net efficiencies, including material, design and usage economics and lower incentive compensation costs decreased cost of sales by $26 million. The consolidation of VFAE during the third quarter of 2018 increased cost of sales $3 million. 36Cost of sales includes $77 million of net engineering costs related to forward model program development and advanced engineering activities. Net engineering costs for the three months ended September 30, 2018 were $9 million higher than the same period of 2017 to support our new business wins as well as investment in new technologies. Gross MarginGross margin was $82 million or 12. 0% of sales for the three months ended September 30, 2018 compared to $114 million or 14. 9% of sales for the same period of 2017. Gross margin was impacted by $43 million from unfavorable volumes and product mix. Unfavorable currency of $3 million reflected the Brazilian Real and Indian Rupee. Gross margin also included favorable net cost performance of $14 million, primarily due to favorable material cost efficiencies and lower incentive compensation costs, partially offset by customer price reductions and increased net engineering costs. Selling, General and Administrative ExpensesSelling, general, and administrative expenses were $40 million or 5. 9% and $55 million or 7. 2% of sales, during the three months ended September 30, 2018 and 2017, respectively. The decrease is primarily related to lower incentive compensation costs and  favorable currency. Restructuring ExpenseDuring the third quarter of 2018, the Company approved a restructuring program impacting engineering and administrative functions to optimize operations. The Company recorded approximately $18 million for the three months ended September 30, 2018. Interest Expense, NetInterest expense, net, was $2 million and $3 million for the three months ended September 30, 2018 and 2017, respectively. The decrease in net interest expense is primarily due to lower effective interest rates on debt, interest income on the settlement of a note receivable and the non-recurrence of the 2017 interest rate swap settlement expense. Equity in Net Income of Non-Consolidated AffiliatesEquity in net income of non-consolidated affiliates was $3 million and $1 million for the three month periods ending September 30, 2018 and 2017, respectively. The income is primarily attributable to the Company's equity interest in Yanfeng Visteon Investment Company, which increased due to higher engineering recoveries. Other Income, NetOther income, net consists of the following: Pension financing benefits, net include return on assets net of interest costs and other amortization. On September 1, 2018, Visteon acquired an additional 1% ownership interest in VFAE, a former non-consolidated affiliate, resulting in a total 51% controlling interest and a non-cash gain of $4 million as further described in Note 3, "Acquisitions. "The gain on non-consolidated affiliate transactions for 2017 represents the Company's sale of  a cost method investment during the three months ended September 30, 2017 as further described in Note 5, "Non-Consolidated Affiliates. "37Income TaxesThe Company's provision for income taxes of $9 million for the three months ended September 30, 2018, represents an increase of $1 million, when compared with $8 million in the same period of 2017. The increase in tax expense reflects approximately $4 million in tax expense attributable to the year-over-year increase in the Company's estimated annual effective tax rate driven primarily by the mix of earnings and differing tax rates between jurisdictions, which was partially offset by approximately $3 million decrease in tax expense related to the year-over-year reduction in profits. The reduction of the U. S. federal statutory income tax rate from 35% to 21% under the Tax Cuts and Jobs Act (the “Act”) enacted in December 2017, did not have a significant impact to income tax expense in the quarter due to the U. S. valuation allowance. The Company’s income tax expense reflects the estimated impacts of other provisions of the Act including the global minimum income tax and base erosion tax provisions related to offshore activities and affiliated party payments neither of which had a significant impact to income tax expense in the quarter. Net IncomeNet income attributable to Visteon was $21 million for the three months ended September 30, 2018, compared to net income of $43 million for the same period of 2017. The decrease of $22 million is primarily attributable to the decrease in gross margin including unfavorable volumes, customer pricing and product mix, increased net engineering costs and unfavorable currency partially offset by improved cost performance. Adjusted EBITDAAdjusted EBITDA (a non-GAAP financial measure, as defined in Note 19, "Segment Information") was $71 million for the three months ended September 30, 2018, representing a decrease of $12 million when compared with Adjusted EBITDA of $83 million for the same period of 2017. The decrease includes unfavorable volumes and product mix which reduced Adjusted EBITDA by $43 million. Foreign currency decreased Adjusted EBITDA by $2 million attributable to the Brazilian Real and Indian Rupee partially offset by the Euro. Favorable net cost performance increased Adjusted EBITDA by $33 million reflecting material cost efficiencies and lower incentive compensation costs which were partially offset by customer pricing and higher net engineering costs. The reconciliation of Adjusted EBITDA to net income attributable to Visteon for the three months ended September 30, 2018 and 2017, is as follows:38Results of Operations - Nine Months Ended September 30, 2018 and 2017The Company's consolidated results of operations for the nine months ended September 30, 2018 and 2017 were as follows: Sales and Cost of SalesSales for the nine months ended September 30, 2018 totaled $2,253 million, which represents a decrease of $96 million compared with the same period of 2017. Favorable currency increased sales by $64 million, primarily attributable to the Euro, Chinese Renminbi, Japanese Yen and Thai Baht, partially offset by the Brazilian Real and Indian Rupee. Unfavorable volumes, and product mix, net of new business decreased sales by $98 million primarily attributable to lower customer production volumes in North America, China and Japan. Product mix reflects the Company specific content across product lines. Other reductions were primarily associated with customer pricing. The consolidation of VFAE during the third quarter of 2018 increased sales $3 million. Cost of sales decreased by $57 million for the nine months ended September 30, 2018 when compared with the same period in 2017. Volume, product mix and net new business decreased cost of sales $25 million. Foreign currency increased cost of sales by $47 million primarily attributable to the Euro, Chinese Renminbi, Brazilian Real, Thai Baht and Mexican Peso partially offset by the Japanese Yen. Net efficiencies, including material, design and usage economics and lower incentive compensation costs decreased cost of sales by $82 million. 39Cost of sales includes net engineering costs of $224 million related to forward model program development and advanced engineering activities. Net engineering costs for the nine months ended September 30, 2018 were $10 million higher than the same period of 2017 to support our new business wins as well as investment in new technologies. Gross MarginGross margin was $315 million or 14. 0% of sales for the nine months ended September 30, 2018 compared to $354 million or 15. 1% of sales for the same period of 2017. Gross margin was impacted by $73 million from unfavorable volumes and product mix. Favorable currency of $17 million reflected the Euro, Chinese Renminbi and Japanese Yen, partially offset by the Brazilian Real, Indian Rupee and Mexican Peso. Gross margin also included favorable net cost performance of $17 million, primarily due to favorable material cost efficiencies and lower incentive compensation costs, partially offset by customer price reductions. Selling, General and Administrative ExpensesSelling, general, and administrative expenses were $139 million or 6. 2% of sales and $161 million or 6. 9% of sales during the nine months ended September 30, 2018 and 2017, respectively. The decrease includes approximately $10 million related to the resolution of a legal matter as further described in Note 17, "Commitments and Contingencies," and lower incentive compensation costs,  partially offset by unfavorable currency. Restructuring ExpenseDuring the third quarter of 2018, the Company approved a restructuring program impacting engineering and administrative functions to optimize operations. The Company recorded approximately $18 million for the nine months ended September 30, 2018. During the second quarter of 2018, the Company recorded employee severance and termination benefit expenses of approximately $3 million related to legacy employees at a South America facility and $2 million associated with employees at North America manufacturing facilities due to the wind-down of certain products. During the fourth quarter of 2016, the Company approved a restructuring program impacting engineering and administrative functions to further align the Company's footprint with its core product technologies and customers. During the nine months ended September 30, 2018, the Company recorded approximately $5 million of restructuring expenses under this program and it is considered substantially complete. Interest Expense, NetInterest expense, net was $6 million and $12 million for the nine months ended September 30, 2018 and 2017, respectively. The decrease in net interest expense is primarily resulting from lower effective interest rates on debt, interest income on the settlement of a note receivable and the non-recurrence of the 2017 interest rate swap settlement expense. Equity in Net Income of Non-Consolidated AffiliatesEquity in net income of non-consolidated affiliates was $10 million and $6 million for the nine month periods ending September 30, 2018 and 2017, respectively. The income is primarily attributable to the Company's equity interest in Yanfeng Visteon Investment Company, which increased due to lower net engineering expenses, including increased recoveries. Other Income, NetOther income, net consists of the following: 40Pension financing benefits, net include return on assets net of interest costs and other amortization. Transformation initiatives include information technology separation costs, integration of acquired business, and financial and advisory services incurred in connection with the Company's transformation into a pure play cockpit electronics business. During the nine months ended September 30, 2018, the Company recognized a $4 million benefit related to the resolution of a legal matter as further described in Note 17, "Commitments and Contingencies. "On September 1, 2018, Visteon acquired an additional 1% ownership interest in VFAE, a former non-consolidated affiliate, resulting in a total 51% controlling interest and a non-cash gain of $4 million as further described in Note 3, "Acquisitions. "The gain on non-consolidated affiliate transactions for 2017 represents the Company's sale of  three cost method investments and an equity method investment during the nine months ended September 30, 2017 as further described in Note 5, "Non-Consolidated Affiliates. "Income TaxesThe Company's provision for income taxes of $42 million for the nine months ended September 30, 2018 represents an increase of $8 million when compared with $34 million in the same period of 2017. The increase in tax expense is  attributable to several items which total approximately $13 million and relate primarily to the year-over-year increase in the Company’s estimated annual effective tax rate driven by the mix of earnings and differing tax rates between jurisdictions and changes in uncertain tax positions, including interest. These increases were partially offset by approximately $3 million reduction in tax expense related to the year-over-year reduction in profits and the non-recurrence of $2 million of tax in 2017 in connection with changes in assessments regarding the realization of certain deferred tax assets. The reduction of the U. S. federal statutory income tax rate from 35% to 21% under the Tax Cuts and Jobs Act (the “Act”) enacted in December 2017, did not have a significant impact to income tax expense for the nine months ended September 30, 2018 due to the U. S. valuation allowance. The Company’s income tax expense reflects the estimated impacts of other provisions of the Act including the global minimum income tax and base erosion tax provisions related to offshore activities and affiliated party payments neither of which had a significant impact to income tax expense for the nine months ended September 30, 2018. Discontinued OperationsIn connection with the Climate Transaction, the Company completed the repurchase of the electronics operations located in India during the first quarter of 2017 for $47 million, recognizing a $7 million gain on settlement of purchase commitment contingencies. Net IncomeNet income attributable to Visteon was $121 million for the nine months ended September 30, 2018, compared to net income of $151 million for the same period of 2017. The decrease of $30 million includes lower gross margin of $39 million and an increase in restructuring expense of $18 million. These decreases are partially offset by lower selling, general and administrative expenses of $22 million. Adjusted EBITDAAdjusted EBITDA (a non-GAAP financial measure, as defined in Note 19, "Segment Information") was $256 million for the nine months ended September 30, 2018, representing a decrease of $12 million when compared with Adjusted EBITDA of $268 million for the same period of 2017. Favorable net cost performance increased Adjusted EBITDA by  $48 million reflecting material cost efficiencies and lower incentive compensation costs which were partially offset by customer pricing. Foreign currency increased Adjusted EBITDA by $13 million attributable to the Euro, Chinese Renminbi and Japanese Yen, partially offset by the Brazilian Real, Indian Rupee and Mexican Peso. Unfavorable volumes and product mix decreased Adjusted EBITDA by $73 million. 41The reconciliation of Adjusted EBITDA to net income attributable to Visteon for the nine months ended September 30, 2018 and 2017, is as follows:42LiquidityThe Company's primary sources of liquidity are cash flows from operations, existing cash balances, and borrowings under available credit facilities, if necessary. The Company believes that funds generated from these sources will be adequate to fund its liquidity for current business requirements. A portion of the Company's cash flows from operations are generated outside of the U. S. Accordingly, the Company utilizes a combination of cash repatriation strategies, including dividends and distributions, royalties, and intercompany arrangements to provide the funds necessary to meet obligations globally. The Company’s ability to access funds from its subsidiaries is subject to, among other things, customary regulatory and statutory requirements and contractual arrangements including joint venture agreements and local credit facilities. Moreover, repatriation efforts may be modified by the Company according to prevailing circumstances. The Company's ability to generate operating cash flow is dependent on the level, variability and timing of its customers' worldwide vehicle production, which may be affected by many factors including, but not limited to, general economic conditions, specific industry conditions, financial markets, competitive factors and legislative and regulatory changes. The Company monitors the macroeconomic environment and its impact on vehicle production volumes in relation to the Company's specific cash needs. The Company's intra-year needs are impacted by seasonal effects in the industry, such as mid-year shutdowns, the subsequent ramp-up of new model production and year-end shutdowns at key customers. In the event that the Company's funding requirements exceed cash provided by its operating activities, the Company will meet such requirements by reduction of existing cash balances, by drawing on its $300 million Revolving Credit Facility or other affiliate working capital lines, by seeking additional capital through debt or equity markets, or some combination thereof. Access to additional capital through the debt or equity markets is influenced by the Company's credit ratings. During the first quarter of 2018, Moody's upgraded the Company's credit rating to Ba2 from Ba3 and Standard &amp; Poor's Ratings Services reaffirmed the Company's credit rating of 'BB'. See Note 11 "Debt" to the accompanying consolidated financial statements for a more comprehensive discussion of the Company's debt facilities. Incremental funding requirements of the Company's consolidated foreign entities are primarily accommodated by intercompany cash pooling structures. Affiliate working capital lines are primarily used by the Company's consolidated joint ventures, which had availability of $25 million as of September 30, 2018. Cash BalancesAs of September 30, 2018, the Company had total cash of $442 million, including $3 million of restricted cash. Cash balances totaling $276 million were located in jurisdictions outside of the United States, of which approximately $130 million is considered permanently reinvested for funding ongoing operations outside of the U. S. If such permanently reinvested funds were repatriated to the U. S. , no U. S. federal taxes would be imposed on the distribution of such foreign earnings due to U. S. tax reform enacted in December 2017, but the Company would be required to accrue additional tax expense, primarily related to foreign withholding taxes. Other Items Affecting LiquidityOn January 15, 2018, Visteon's Board of Directors authorized the repurchase of an additional $500 million for a total authorization of $700 million of shares of the Company's common stock through 2020. As of September 30, 2018, the Company has completed   the repurchase of $250 million and $450 million of the authorization through 2020 remains outstanding. Additional discussion regarding the Company's share repurchase activity is provided in Note 14, "Shareholders Equity and Non-Controlling Interests. "During the nine months ended September 30, 2018, cash contributions to the Company's defined benefit plans were approximately $1 million for the U. S. plans and $4 million for the non-U. S. plans. The Company estimates that cash contributions to its defined benefit pension plans will be $7 million in 2018. Management’s ongoing efforts to drive further operational improvements may cause the Company to incur additional restructuring charges. 43Cash FlowsOperating ActivitiesThe Company generated $107 million of cash from operating activities during the nine months ended September 30, 2018, compared to cash generated by operations of $129 million during the same period of 2017, representing a $22 million decrease. The decrease in operating cash flows is primarily due to lower net income of $33 million, and greater use of cash related to other current assets and liabilities of $40 million which includes increases in capitalized engineering and third party royalty payments. These items are partially offset by reductions in trade working capital of $52 million during the nine months ended September 30, 2018 as compared to the same period of 2017. Investing ActivitiesCash used by investing activities during the nine months ended September 30, 2018 totaled $67 million, compared to net cash used by investing activities of $95 million for the same period in 2017. Net cash used by investing activities during the nine months ended September 30, 2018, included capital expenditures of $96 million, partially offset by cash acquired from the consolidation of VFAE of $16 million and $10 million of proceeds primarily related to the  settlement of certain agreements related to the Interiors Divestiture. Cash used by investing activities during the nine months ended September 30, 2017 included capital expenditures of $69 million and $47 million of cash used to repurchase the Company's India operations partially offset by $21 million of proceeds associated with certain non-recurring items, primarily comprised of proceeds from the sale of non-consolidated affiliates. Financing ActivitiesCash used by financing activities during the nine months ended September 30, 2018, totaled $294 million, compared to a use of cash of $198 million during the same period in 2017, for an increase of cash used by financing activities of $96 million. The increase in use of cash is attributable to higher share repurchase transactions of $80 million, a net reduction in short term debt of $13 million as compared to a $8 million increase during the same period last year, and higher distribution payments of $13 million, partially offset by lower dividends paid to non-controlling interests of $17 million. Debt and Capital StructureSee Note 11, “Debt” to the consolidated financial statements included in Item 1. Off-Balance Sheet ArrangementsThe Company does not have any off-balance sheet arrangements. Fair Value MeasurementSee Note 16, “Fair Value Measurements and Financial Instruments” to the consolidated financial statements included in Item 1. Recent Accounting Pronouncements See Note 2 “Summary of Significant Accounting Policies” to the accompanying consolidated financial statements in Item 1. 44Forward-Looking StatementsCertain statements contained or incorporated in this Quarterly Report on Form 10-Q which are not statements of historical fact constitute “Forward-Looking Statements” within the meaning of the Private Securities Litigation Reform Act of 1995 (the “Reform Act”). Forward-looking statements give current expectations or forecasts of future events. Words such as “anticipate”, “expect”, “intend”, “plan”, “believe”, “seek”, “estimate” and other words and terms of similar meaning in connection with discussions of future operating or financial performance signify forward-looking statements. These statements reflect the Company’s current views with respect to future events and are based on assumptions and estimates, which are subject to risks and uncertainties. Accordingly, undue reliance should not be placed on these forward-looking statements. Also, these forward-looking statements represent the Company’s estimates and assumptions only as of the date of this report. The Company does not intend to update any of these forward-looking statements to reflect circumstances or events that occur after the statement is made and qualifies all of its forward-looking statements by these cautionary statements. You should understand that various factors, in addition to those discussed elsewhere in this document, could affect the Company’s future results and could cause results to differ materially from those expressed in such forward-looking statements, including:4546</t>
  </si>
  <si>
    <t>Management's Discussion and Analysis of Financial Condition and Results of Operations. OVERVIEW. Our revenues and net income are derived primarily from investment advisory services provided to individual and institutional investors in U. S. mutual funds and other investment products. The other investment products include: separately managed accounts, subadvised funds, and other T. Rowe Price products including collective investment trusts, open-ended investment products offered to investors outside the U. S. , and products offered through variable annuity life insurance plans in the U. S. Investment advisory clients domiciled outside the U. S. account for 6. 0% of our assets under management at September 30, 2018. We manage a broad range of U. S. , international and global stock, bond, and money market mutual funds and other investment products, which meet the varied needs and objectives of individual and institutional investors. Investment advisory revenues depend largely on the total value and composition of assets under our management. Accordingly, fluctuations in financial markets and in the composition of assets under management affect our revenues and results of operations. We incur significant expenditures to develop new products and services, and improve and expand our capabilities and distribution channels in order to attract new investment advisory clients and additional investments from our existing clients. These efforts often involve costs that precede any future revenues that we may recognize from an increase to our assets under management. We remain debt-free with ample liquidity and resources that allow us to take advantage of attractive growth opportunities. invest in key capabilities, including investment professionals, technologies, and new product offerings. and, most importantly, provide our clients with strong investment management expertise and service both now and in the future. We expect to continue our investment in long-term initiatives to sustain and deepen our investment talent, add investment capabilities both in terms of new strategies and new investment vehicles, expand capabilities through enhanced technology, and broaden our distribution reach globally. We currently expect our 2018 non-GAAP operating expenses to grow in the range of 8% to 11%. This expense growth range factors in a number of cost optimization efforts and any contemplated uses of our expected U. S. tax reform benefits. MARKET TRENDS. Led by large-caps, U. S. stocks climbed in the third quarter of 2018, lifting major domestic stock indexes to new all-time highs. Strong corporate earnings reports and economic growth-boosted by tax cuts in last year’s tax reform legislation-propelled the market’s advance. The U. S. -China trade dispute continued, with each country implementing or threatening to implement tariffs on various imports. However, the U. S. reached new trade deals with Mexico and with Canada that will replace the North American Free Trade Agreement, as well as with South Korea. Stocks in developed non-U. S. markets produced gains but substantially lagged U. S. shares, hindered in part by a stronger dollar versus various currencies. In U. S. dollar terms, developed Asian markets were mixed, but Japanese shares led the region with a gain of almost 4%. European markets were also mixed. Oil-producer Norway produced strong returns, but Italian shares fell more than 4%, as sovereign bond yields climbed due to expectations for increased government spending and a widening budget deficit. UK shares sagged close to 2%, due in part to continued uncertainty about the terms of its withdrawal from the European Union. Returns in emerging equity markets varied widely, as currencies in some developing markets remained under pressure. Chinese equities lost 7%, but Thailand’s market soared almost 14%, supported by strong economic growth. In emerging Europe, Russian shares advanced more than 6% amid rising oil prices, whereas stocks in Turkey plunged more than 20% due to lira weakness, surging sovereign bond yields, slowing growth, and deteriorating U. S. -Turkey relations. In Latin America, Mexican shares rose almost 7%, as political uncertainty dissipated following the July 1 presidential election. Brazilian shares rose 6% despite significant uncertainty ahead of October’s elections. Page  25Returns of several major equity market indexes for the three- and nine-month periods ended September 30, 2018, are as follows: (1) Returns exclude dividendsGlobal bond returns were mixed. In the U. S. , the Federal Reserve raised its fed funds target rate range in late September, which was widely expected, and Treasury yields rose broadly. The 10-year Treasury note yield increased from 2. 85% to 3. 05% during the third quarter of 2018. Treasury bond prices declined, while mortgage-backed and municipal securities edged lower. Investment-grade corporate bonds produced decent gains. High yield issues strongly outperformed higher-quality bonds, helped by their lower interest rate sensitivity and by favorable corporate fundamentals. Bonds in developed non-U. S. markets declined in dollar terms, as rising interest rates in some countries weighed on bond prices and a stronger greenback against some major currencies reduced returns to U. S. investors. In the eurozone, political concerns kept Italian government bonds under pressure. The European Central Bank reiterated plans to end its bond-buying program at the end of 2018 and to keep rates on hold “at least through the summer of 2019. ” In the UK, the central bank raised short-term rates in early August, driving bond yields higher, while the British pound fell more than 1% versus the dollar. In Asia, the Bank of Japan announced that it would allow the 10-year government bond yield to fluctuate in a wider range around 0%. The yen declined about 2. 5% versus the dollar. Emerging markets bonds were mixed. Dollar-denominated emerging markets debt produced solid returns, but local currency bonds declined due to weakness among key currencies, such as the Turkish lira and the Indian rupee. Central banks in various countries were forced to raise short-term rates in an attempt to shore up their currencies or to keep inflation from rising. Returns for several major bond market indexes for the three- and nine-month periods ended September 30, 2018, are as follows:Page  26ASSETS UNDER MANAGEMENT. Assets under management ended the third quarter of 2018 at $1,083. 8 billion, an increase of $39. 7 billion from June 30, 2018 and $92. 7 billion from the end of 2017. We had net cash inflows of $2. 7 billion in the third quarter of 2018 and $21. 6 billion for the first nine months of 2018. The following table details changes in our assets under management, by vehicle and asset class during the three- and nine-month periods ended September 30, 2018: (1) The underlying assets under management of the multi-asset portfolios have been aggregated and presented in this category and not reported in the equity and fixed income columns. (2) Reported net of distributions not reinvested. Our target date retirement products, which are included in the multi-asset totals shown above, continue to be a significant part of our assets under management. Net cash inflows into our target date retirement products were $1. 7 billion in the third quarter of 2018 and $10. 2 billion in the first nine months of 2018. Assets under management in these portfolios are as follows:Page  27RESULTS OF OPERATIONS. The 2017 net revenues and operating expenses presented with these results of operations have been recast to reflect the impact of adopting, on January 1, 2018, new accounting guidance related to revenue recognition. We elected to adopt the new guidance on a retrospective basis, which requires 2017 results to be recast to reflect the impact. The new guidance requires certain revenue related expenses that are incurred in servicing our U. S. mutual funds to be recognized in operating expenses versus being presented net against the related revenues. As such, net revenues and operating expenses, primarily product-related, were recast to reflect an increase of $17. 0 million and $50. 4 million for the three- and nine-month periods ended September 30, 2017. Additionally, we modified our income statement presentation to increase operating expense transparency and to align expenses with similar drivers. Prior year amounts have been reclassified to conform to the new 2018 presentation. For more information and the impact on the remaining quarters of 2017 of these two changes, see Note 1, The Company and Basis of Preparation, in the unaudited condensed consolidated financial statements contained in Part I, Item 1 of this filing. Third quarter of 2018 versus Third quarter of 2017. The table below presents financial results on a U. S. GAAP basis as well as a non-GAAP basis that adjusts, among other items, for the impact of our consolidated T. Rowe Price investment products, the impact of market movements on the supplemental savings plan liability and related economic hedges, investment income related to certain other investments, and certain nonrecurring charges and gains. Beginning in the second quarter of 2018, our non-GAAP adjustments no longer include non-operating income related to our cash and discretionary investments. We believe the non-GAAP financial measures below provide relevant and meaningful information to investors about our core operating results. (1) The percentage change in non-operating income is not meaningful (n/m). (2) See the reconciliation to the comparable U. S. GAAP measures at the end of the results of operations sections of this management discussion and analysis. Third Quarter Results OverviewInvestment advisory fees earned in the third quarter of 2018 increased over the comparable 2017 quarter as average assets under our management increased $145. 0 billion, or 15. 6%, to $1,072. 4 billion. The average annualized effective fee rate earned on our assets under management during the third quarter of 2018 was 46. 7 Page  28basis points, compared with 47. 0 basis points earned during the third quarter of 2017. Our effective fee rate has declined in part due to client transfers within the complex to lower fee vehicles or share classes and, to a lesser extent, fee reductions we made to certain mutual funds and other products since the end of the third quarter 2017. These reductions were offset in part as a greater percentage of our assets under management are in equity strategies, which have rates that are higher than our average fee rate. We regularly assess the competitiveness of our investment advisory fees and will continue to make adjustments as deemed appropriate. Operating expenses were $754. 0 million in the third quarter of 2018 compared with $690. 2 million in the third quarter of 2017, and $750. 3 million in the second quarter of 2018. On a non-GAAP basis, our operating expenses in the third quarter of 2018 increased 9. 1% to $744. 5 million compared to the 2017 quarter, and were lower than the $745. 3 million recognized in the second quarter of 2018. The 9. 1% increase from the third quarter of 2017 is primarily due to higher market driven expenses and continued strategic investments. Our operating margin in the third quarter of 2018 was 45. 9%, compared to 44. 3% earned in the 2017 quarter, as a 15. 6% increase in our average assets under management since the end of September 2017 has led to growth in 2018 net revenues that has outpaced our growth in operating expenses. Net revenuesInvestment advisory fees. Investment advisory fees earned in the third quarter of 2018 from the U. S. mutual funds were $877. 3 million, an increase of $91. 2 million, or 11. 6%, from the comparable 2017 quarter. Average mutual fund assets under management in the third quarter of 2018 were $641. 5 billion, an increase of 11. 4% from the average in the third quarter of 2017. Investment advisory fees earned in the third quarter of 2018 from the other investment products were $386. 0 million, an increase of $73. 2 million, or 23. 4%, from the comparable 2017 quarter. Average assets under management for these products in the third quarter of 2018 were $430. 9 billion, an increase of 22. 7% from the average in the third quarter of 2017. Administrative, distribution, and servicing fees. Administrative, distribution, and servicing fees in the third quarter of 2018 were $131. 3 million, a decrease of $8. 5 million, or 6. 1%, from the comparable 2017 quarter. In this line, we recognize fees earned from providing administrative and distribution services to our investment advisory clients, primarily our U. S. mutual funds and their investors. The decrease was primarily attributable to lower transfer agent and distribution servicing revenue earned from our U. S. mutual funds due to client transfers among vehicles and share classes. The distribution and servicing fees we earn are related to 12b-1 plans of certain classes, including the Advisor and R classes, of our U. S. mutual funds and are entirely offset by the costs paid to third-party intermediaries who source these assets. These costs are reported in the distribution and servicing cost line in the unaudited condensed consolidated income statements. Our third quarter net revenues reflect the elimination of $1. 4 million in 2017 and $1. 5 million in 2018, earned from our consolidated T. Rowe Price investment products. The corresponding expenses recognized by these products, and consolidated in our financial statements, were eliminated from operating expenses. Page  29Operating expensesCompensation and related costs. Compensation and related costs were $454. 3 million in the third quarter of 2018, an increase of $36. 9 million, or 8. 8%, compared to the third quarter of 2017. Our base salaries, benefits and related employee costs have increased $16. 0 million from the third quarter of 2017 primarily as a result of a 4. 2% increase in our average staff size and modest increases in base salaries at the beginning of 2018. Our interim accrual for annual variable compensation increased $18. 6 million from the 2017 quarter. We recognize the interim accrual ratably over the year using the ratio of recognized quarterly net revenues to forecasted annual net revenues. Our non-cash stock-based compensation expense has increased $8. 1 million over the prior quarter, as we shifted our annual grant in 2017 from twice a year to a single grant in December. Compensation and related costs were further increased by higher market-related expense from our supplemental savings plan of $1. 7 million. We began economically hedging the exposure to these market movements at the end of the second quarter of 2017 and show the effectiveness of these hedges in the Non-GAAP information and reconciliation section at the end of the management discussion and analysis. The increase in compensation and related costs were offset in part by $6. 9 million of higher labor capitalization related to internally developed software compared to the 2017 quarter. We employed 6,946 associates at September 30, 2018, compared with 6,881 associates at the end of 2017. Distribution and servicing. Distribution and servicing includes those costs incurred to distribute the T. Rowe Price products as well as client and shareholder servicing, recordkeeping, and administrative services. These costs were $71. 4 million for the third quarter of 2018, an increase of 5. 9% over the $67. 4 million recognized in the third quarter of 2017. The increase is primarily driven by strong markets and net cash flows over the last twelve months. These costs include those distribution and servicing costs paid to third-party intermediaries that source the assets of certain share classes of our U. S. mutual funds and is offset entirely by the 12b-1 revenue we earn and report in administrative, distribution, and servicing fees. Advertising and promotion. Advertising and promotion costs were $20. 2 million for the third quarter of 2018, an increase of 44. 3% over the $14. 0 million recognized in the 2017 quarter. The increase is primarily driven by the launch of our new media advertising campaign in the third quarter of 2018. Technology, occupancy, and facility costs. Technology, occupancy, and facility costs consists of depreciation expense, technology equipment and maintenance, software, and costs related to our facilities. These costs were $96. 5 million in the third quarter of 2018, an increase of $10. 2 million, or 11. 8%, compared to the $86. 3 million recognized in the third quarter of 2017. The increase is due primarily to incremental investment in our technology capabilities, including related depreciation, hosted solution licenses, and maintenance programs. General, administrative, and other. General, administrative, and other consists of costs associated with the overall management of the firm, including information services, professional services, travel and entertainment, research costs, and other general operating expenses. These costs were $73. 7 million in the current quarter, an increase of $6. 5 million, or 9. 7%, compared to the $67. 2 million recognized in the third quarter of 2017. The increase reflects growing operational and regulatory business demands. Page  30Non-operating incomeNon-operating income in the third quarter of 2018 was $124. 9 million, an increase of $57. 6 million from the 2017 quarter. The following table details the components of non-operating income during the third quarter of 2017 and 2018 and the related dollar change. On January 1, 2018, we implemented new accounting guidance that eliminated the available-for-sale investment category for equity securities, which recognized unrealized holding gains in accumulated other comprehensive income until the investment was sold and the related gain was reclassified to the income statement. Under the new guidance, substantially all equity investments are measured at fair value with changes recognized in earnings, except for those accounted for using the equity method of accounting. For more information on the impact of this new accounting guidance, see Note 1, The Company and Basis of Preparation, in the unaudited condensed consolidated financial statements contained in Part I, Item 1 of this filing. The $78. 3 million increase from the 2017 quarter in other investment income is primarily a result of the realized gain from the sale of our 10% holding in Daiwa SB Investments Ltd. in the third quarter of 2018. Page  31The $28. 8 million decrease from the 2017 quarter in net investment income of consolidated T. Rowe Price investment products is primarily a result of larger unrealized losses recognized during 2018 compared with 2017 and the deconsolidation of investments in the 2018 quarter. The impact of consolidating certain T. Rowe Price investment products on the individual lines of our unaudited condensed consolidated statements of income is as follows:Provision for income taxesOur effective tax rate for the third quarter of 2018 was 24. 0%, compared with 34. 4% in the 2017 quarter, as U. S. tax reform reduced the U. S. federal corporate tax rate from 35% to 21% on January 1, 2018. For a discussion of our year-to-date effective tax rate, refer to the results of operations section for the nine months ended September 30, 2018. First nine months of 2018 versus first nine months of 2017. The table below presents financial results on a U. S. GAAP basis as well as a non-GAAP basis that adjusts, among other items, for the impact of our consolidated T. Rowe Price investment products, the impact of market movements on the supplemental savings plan liability and related economic hedges, investment income related to certain other investments, and certain nonrecurring charges and gains. In 2017, we adjusted for the impact of the Dell appraisal rights matter and, in 2018, the nonrecurring tax charges of $20. 8 million ($0. 08 in diluted earnings per share) related to the enactment of U. S. tax reform and $7. 9 million ($. 03 in diluted earnings per share) related to the enactment of new Maryland state tax legislation. Beginning in the second quarter of 2018, our non-GAAP adjustments no longer include non-operating income related to our cash and discretionary investments. We believe the non-GAAP financial measures below provide relevant and meaningful information to investors about our core operating results. Page  32(1) The percentage change in non-operating income is not meaningful (n/m). (2) See the reconciliation to the comparable U. S. GAAP measures at the end of the results of operations sections of this management discussion and analysis. Year-to-Date Results OverviewInvestment advisory revenues earned in the first nine months of 2018 increased 16. 9% over the comparable 2017 period as average assets under our management increased $158. 7 billion, or 17. 9%, to $1,045. 0 billion. The average annualized fee rate earned on our assets under management was 46. 9 basis points in the first nine months of 2018, compared with 47. 2 basis points earned in the first nine months of 2017. Our effective fee rate has declined in part due to client transfers within the complex to lower fee vehicles or share classes and, to a lesser extent, fee reductions we made to certain mutual funds and other products during or after the third quarter of 2017. This reduction was offset in part as a greater percentage of our assets under management in 2018 are in equity strategies, which have rates that are higher than our average fee rate. We regularly assess the competitiveness of our investment advisory fees and will continue to make adjustments as deemed appropriate. Operating expenses were $2,248. 5 million in the first nine months of 2018 compared with $1,979. 5 million in the 2017 period. On a non-GAAP basis, our operating expenses in the first nine months of 2018 increased 10. 5% to $2,230. 8 million compared to the 2017 period as higher market driven expenses and continued strategic investments drove our operating expenses. Our operating margin in the first nine months of 2018 was 44. 7%, compared to 44. 4% in the 2017 period. Our operating income in the first nine months of 2017 includes $50. 0 million of insurance recoveries related to the Dell appraisal rights matter. Excluding these insurance recoveries our operating margin was 42. 9% in the first nine months of 2017. The nearly 18% increase in our average assets under management since the end of September 2017 has led to growth in 2018 net revenues that has outpaced our growth in operating expenses. Page  33Net revenuesInvestment advisory fees. Investment advisory fees earned from the T. Rowe Price U. S. mutual funds increased 13. 2%, or $297. 2 million, to $2. 6 billion. Average mutual fund assets in the first nine months of 2018 were $629. 4 billion, an increase of 12. 8% from the average for the comparable 2017 period. Investment advisory fees earned on the subadvised and separate accounts and other investment products for the first nine months of 2018 were $1,109. 8 million, an increase of $232. 1 million, or 26. 4%, from the $877. 7 million earned in the comparable 2017 period. Average assets in these products were $415. 6 billion during the first nine months of 2018, up 26. 5% from the comparable 2017 period. Administrative, distribution, and servicing fees. Administrative, distribution, and servicing fees in the first nine months of 2018 were $400. 7 million, a decrease of $19. 0 million from the comparable 2017 period. The decrease was primarily attributable to lower transfer agent and distribution servicing revenue due to client transfers among vehicles and share classes. The net revenues for the first nine months of 2017 and 2018 include the elimination of $3. 2 million in 2017 and $4. 6 million in 2018, earned from our consolidated T. Rowe Price investment products. The corresponding expenses recognized by these products, and also consolidated in our financial statements, were eliminated from operating expenses. Operating expenses(1) The percentage change in nonrecurring insurance recoveries related to Dell appraisal rights matter is not meaningful (n/m). Compensation and related costs. Compensation and related costs were $1,351. 7 million in the first nine months of 2018, an increase of $133. 1 million, or 10. 9%, compared to the 2017 period. The largest part of the increase is attributable to a $64. 7 million, or 9. 6% increase, in base salaries, benefits and related employee costs, which resulted from an increase of 6. 9% in average headcount from the 2017 period, combined with a modest increase in Page  34salaries at the beginning of 2018. The first nine months of 2018 also includes $9. 0 million in one-time bonuses paid to certain associates that was funded by U. S. tax reform benefits. The interim accrual for our annual variable compensation in the 2018 period rose $58. 1 million over the interim accrual in the 2017 period. Our non-cash stock-based compensation expense has increased $24. 7 million over the 2017 period, as we shifted our annual grant in 2017 from twice a year to a single grant in December. These increases were offset in part by lower market-related expense from our supplemental savings plan of $5. 6 million in the first nine months of 2018 compared with the comparable 2017 period. Higher labor capitalization related to internally developed software of $16. 7 million also partly offsets the compensation and related costs increase from the 2017 period. Distribution and servicing costs. Distribution and servicing costs were $213. 3 million for the first nine months of 2018, an increase of 11. 1% over the $192. 0 million recognized in the 2017 period. The increase is primarily driven by strong markets and net cash flows over the last twelve months. Advertising and promotion. Advertising and promotion costs were $63. 8 million for the first nine months of 2018, an increase of 9. 2% over the $58. 4 million recognized in the 2017 period. The increase is primarily driven by the creation and launch of a new media advertising campaign in 2018 as well as higher promotion costs as we seek to broaden our distribution efforts globally. Product-related costs. Product-related costs consists of non-advisory related costs that we incur to service certain T. Rowe Price products. Product-related costs were $117. 1 million in the first nine months of 2018, an increase of $6. 2 million, or 5. 6%, compared to the 2017 period. More than half of the increase is due to higher operating costs of our collective investment trusts as the number of trusts and their average net assets have increased over the last twelve months. The remainder of the increase is related to higher costs incurred to provide administrative services to the U. S. mutual funds and recordkeeping services to defined contribution retirement plans. Technology, occupancy, and facility costs. Technology, occupancy, and facility costs were $283. 8 million in the first nine months of 2018, an increase of 11. 4% compared to the $254. 7 million recognized in the 2017 period. The increase is due primarily to incremental investment in our technology capabilities, including related depreciation, hosted solution licenses, and maintenance programs, as well as expanded office facilities. General, administrative, and other costs. General, administrative, and other costs were $218. 8 million in the first nine months of 2018, an increase of 12. 3% compared to the $194. 9 million recognized in the 2017 period. The increase was a result of our continued investment in our strategic initiatives and other growing operational and regulatory business demands. Page  35Non-operating incomeNet non-operating investment activity during the first nine months of 2018 resulted in income of $175. 1 million, a decrease of $119. 2 million from the 2017 period. The following table details the components of non-operating income (in millions) during the first nine months of 2017 and 2018. The decrease in market gains on equity method and other investments at fair value is driven primarily by realized gains of $78. 0 million from the sale of certain available-for-sale investments recognized in the first nine months of 2017, which as discussed above will no longer occur for this type of investment after the implementation of the new financial instruments accounting guidance. The $82. 8 million increase from the 2017 period in other investment income is primarily a result of the realized gain associated with the sale of our 10% holding in Daiwa SB Investments Ltd. in the third quarter of 2018. Page  36The $97. 2 million decrease from the 2017 period in net investment income of consolidated T. Rowe Price investment products is primarily a result of larger unrealized losses recognized during 2018 compared with 2017 and the deconsolidation of investments in 2018. The impact of consolidating certain T. Rowe Price investment products on the individual lines of our unaudited condensed consolidated statements of income for the first nine months of 2017 and 2018 is as follows:Provision for income taxesOur effective tax rate for the nine months ended September 30, 2018 was 24. 9%, compared with 36. 2% for the nine months ended September 30, 2017. The income tax provision for the nine months ended September 30, 2018 includes an additional nonrecurring charge of $20. 8 million related to the enactment of U. S. tax reform as we adjusted our deferred tax asset and liability re-measurement estimates recorded at December 31, 2017. We also recognized a nonrecurring charge of $7. 9 million during the nine months ended September 30, 2018 for the re-measurement of our deferred tax assets and liabilities to reflect the effect of Maryland state tax legislation enacted on April 24, 2018. This new state tax legislation, effective in 2018, adopted a five-year phase-in of the single sales factor method of apportionment for calculating income tax for multi-state companies doing business in Maryland and is expected to result in a net benefit over time. The following table reconciles the statutory federal income tax rate to our effective tax rate for the nine months ended September 30, 2018:(1) State income tax benefits are reflected in the total benefits for net income attributable to redeemable non-controlling interests and stock-based compensation plans activity. We currently estimate our effective tax rate for the full-year 2018 will be in the range of 24% to 26%. The benefit expected to be realized in 2018 from new Maryland state tax legislation will offset the nonrecurring re-measurement charge relating to this legislation and recognized in income tax provision during the nine months ended September 30, 2018. Based on information currently available, we expect that the Maryland state tax legislation will reduce our effective state tax rate over the five-year phase-in period to less than 2. 5%. Our effective tax rate will continue to experience volatility in future periods as the tax benefits recognized from stock-based compensation are impacted by market fluctuations in our stock price and timing of option Page  37exercises. The rate will also be impacted by changes in our consolidated investment products that are driven by market fluctuations and changes in the proportion of their net income that is attributable to non-controlling interests. Our non-GAAP effective tax rate for the nine months ended September 30, 2018 is 23. 8%. We currently estimate our non-GAAP effective tax rate for the full-year 2018 will be in the range of 23% to 25%. We continue to evaluate the impact of U. S. tax reform and the Maryland state tax legislation on our estimates and expectations due to changes in our interpretations of the law, assumptions used in applying the law, and additional guidance concerning the law that may be issued. Page  38Non-GAAP information and reconciliationWe believe the non-GAAP financial measures below provide relevant and meaningful information to investors about our core operating results. These measures have been established in order to increase transparency for the purpose of evaluating our core business, for comparing current results with prior period results, and to enable more appropriate comparison with industry peers. However, non-GAAP financial measures should not be considered a substitute for financial measures calculated in accordance with U. S. GAAP and may be calculated differently by other companies. The following schedule reconciles U. S. GAAP financial measures to non-GAAP financial measures for the three- and nine-month periods ended September 30</t>
  </si>
  <si>
    <t>Management's Discussion and Analysis of Financial Condition and Results of Operations. These risks could adversely impact the Company's financial position, results of operations, and cash flows and could cause the market price of the Company's common stock to decrease. Such risks include, without limitation:Risks Related to the Company's StrategyGeneral business, political, and economic conditions, including the strength of the construction market, political events, or other factors may affect demand for the Company’s products and services. The Company competes based on numerous factors, including features and benefits, brand name recognition, product quality, product and system design, energy efficiency, customer relationships, service capabilities, and price. Asian imports have also increased competition within the lighting market. In addition, the Company operates in a highly competitive environment that is influenced by a number of general business and economic factors, such as economic vitality, employment levels, credit availability, interest rates, trends in vacancy rates and rent values, energy costs, and commodity costs. Sales of lighting and building management solutions depend significantly on the level of activity in new construction and renovation/retrofits. Declines in general economic activity, appropriations, and regulations, including tax and trade policy, may negatively impact new construction and renovation projects, which in turn may impact demand for the Company’s product and service offerings. The Company’s results may be adversely affected by fluctuations in the cost or availability of raw materials, components, purchased finished goods, or services. The Company utilizes a variety of raw materials and components in its production process including steel, aluminum, lamps, certain rare earth materials, LEDs, LED drivers, ballasts, wire, electronic components, power supplies, petroleum-based by-products, natural gas, and copper. The Company also sources certain finished goods externally. Future increases in the costs of these items, including import tariffs, could adversely affect profitability, as there can be no assurance that future price increases will be successfully passed through to customers. The Company generally sources these goods from a number of suppliers. However, there are a limited number of suppliers for certain components and certain purchased finished goods, which on a limited basis results in sole-source supplier situations. Disruptions in the supply of those items could negatively impact the Company’s performance. Suppliers for certain of those items are competitors of the Company that may, for various strategic reasons, choose to cease selling to the Company. In addition, the Company's ongoing efforts to improve the cost effectiveness of its products and services may result in a reduction in the number of its suppliers, and in turn, increased risk associated with reliance on a single or limited number of suppliers. Furthermore, volatility in certain commodities, such as oil, impacts all suppliers and, therefore, may cause the Company to experience significant price increases from time to time regardless of the number and availability of suppliers. Profitability and volume could be negatively impacted by limitations inherent within the supply chain of certain of these component parts, including competitive, governmental, and legal limitations, natural disasters, and other events that could impact both supply and price. Additionally, the Company is dependent on certain service providers for key operational functions. While there are a number of suppliers of these services, the cost to change service providers and set up new processes could be significant. The Company’s results may be adversely affected by its inability to maintain pricing. Aggressive pricing actions by competitors, including Asian importers and those within the technology and services sectors, may affect the Company’s ability to achieve desired revenue growth and profitability levels under its current pricing strategies. The Company may also decide to lower prices to match the competition. Additionally, the Company may not be able to increase prices to cover rising costs of components and raw materials. Even if the Company were able to increase prices to cover costs, competitive pricing pressures may not allow the Company to pass on any more than the cost increases. Alternatively, if component and raw material costs were to decline, the marketplace may not allow the Company to hold prices at their current levels. 7The Company’s inability to effectively introduce new products and solutions could adversely affect its ability to compete. Continual introductions of new products and solutions, services, and technologies, enhancement of existing products and services, and effective servicing of customers are key to the Company’s competitive strategy. The success of new product and solution introductions depends on a number of factors, including, but not limited to, timely and successful product development, product quality, market acceptance, the Company’s ability to manage the risks associated with product life cycles, such as additional inventory obsolescence risk as product life cycles begin to shorten, new products and production capabilities, effective management of purchase commitments and inventory levels to support anticipated product manufacturing and demand, availability of products in appropriate quantities and costs to meet anticipated demand, and risk that new products may have quality or other defects in the early stages of introduction. Accordingly, the Company cannot fully predict the ultimate effect of new product introductions on the Company’s business. Additionally, new products and solutions may not achieve the same profit margins as expected and as compared to the Company's historic products and solutions. The Company may pursue future growth through strategic acquisitions, alliances, or investments, which may not yield anticipated benefits. The Company has strengthened its business through strategic acquisitions, alliances, and investments and may continue to do so as opportunities arise in the future. Such investments have been and may be in start-up or development stage entities. The Company will benefit from such activity only to the extent that it can effectively leverage and integrate the assets or capabilities of the acquired businesses and alliances, including, but not limited to, personnel, technology, and operating processes. Moreover, unanticipated events, negative revisions to valuation assumptions and estimates, diversion of resources and management's attention from other business concerns, and difficulties in attaining synergies, among other factors, could adversely affect the Company’s ability to recover initial and subsequent investments, particularly those related to acquired goodwill and intangible assets or non-controlling interests. In addition, such investment transactions may limit the Company's ability to invest in other activities, which could be more profitable or advantageous. The inability to effectively execute its business strategies could adversely affect the Company’s financial condition and results of operations. Various uncertainties and risks are associated with the implementation of a number of aspects of the Company’s global business strategies, including but not limited to, the development, marketing and selling of new products and solutions, new product development, the development, marketing, and selling of lighting, building management, and software-based solutions, effective integration of acquisitions, and development of production capacity related to components such as LED drivers. Those uncertainties and risks include, but are not limited to: diversion of management’s attention. difficulty in retaining or attracting employees. negative impact on relationships with distributors and customers. obsolescence of current products and slow new product development. inability to effectively participate in the emerging opportunities of the IoT utilizing the Company's digital lighting and building management systems. additional streamlining efforts. inability to produce certain components with quality, performance, and cost attributes equal to or better than provided by other component manufacturers. and unforeseen difficulties in the implementation of the management operating structure. Problems with strategy execution could offset anticipated benefits, disrupt service to customers, and impact product quality as well as adversely affect the Company. With the addition of new products and solutions, the Company may encounter new and different competitors that may have more experience with respect to such products and solutions. The Company may experience difficulties in streamlining activities which could impact shipments to customers, product quality, and the realization of expected savings from streamlining actions. The Company expects to benefit from its programs to streamline operations, including the consolidation of certain facilities and the reduction of overhead costs. Such benefits will only be realized to the extent that the Company can effectively leverage assets, personnel, and operating processes in the transition of production between manufacturing facilities. Uncertainty is inherent within the facility consolidation process and unforeseen circumstances could offset the anticipated benefits, disrupt service to customers, and impact product quality. 8Risks Related to the Company's OperationsTechnological developments and increased competition could affect the Company’s operating profit margins and sales volume. The Company competes in an industry and markets where technology and innovation play major roles in the competitive landscape. The Company is highly engaged in the investigation, development, and implementation of new technologies and services. Securing employee talent, key partnerships, and alliances, including having access to technologies, services, and solutions developed by others, and obtaining appropriate patents and the right to utilize patents of other parties all play a significant role in protecting the Company’s freedom to operate and development activities. Additionally, the continual development of new technologies by existing and new source suppliers — including non-traditional competitors with significant resources — looking for either direct market access or partnerships with competing large manufacturers, coupled with significant associated exclusivity and/or patent activity, could adversely affect the Company’s ability to sustain operating profit margins and desirable levels of sales volume. In addition, there have been a growing number of new competitors, from small startup companies to global electronics, Asian, technology, and software companies, which may vertically integrate and begin offering total solution packages that directly compete with the Company's offerings. Certain global and more diversified electrical manufacturers as well as certain global technology and building solution providers may be able to obtain a competitive advantage over the Company by offering broader and more integrated solutions utilizing electrical, lighting, controls, building automation systems, and data analytics, and small startup companies may offer more localized product sales and support services within individual regions. The Company may be unable to sustain significant customer and/or channel partner relationships. Relationships with customers are directly impacted by the Company’s ability to deliver quality products and services. Although no individual customer exceeded 10% of sales during the current fiscal year, the loss of or a substantial decrease in the volume of purchases by certain larger customers could harm the Company in a meaningful manner. The Company has relationships with channel partners such as electrical distributors, home improvement retailers, independent sales agencies, system integrators, and value-added resellers. While the Company maintains positive, and in many cases long-term, relationships with these channel partners, the loss of a number of these channel partners or a substantial decrease in the volume of purchases from a major channel partner or a group of channel partners could adversely affect the Company. The Company could be adversely affected by disruptions to its operations. The breakdown of equipment or other events, including, but not limited to, labor disputes, strikes, workplace violence, pandemics, cyber-attacks, civil disruptions, or catastrophic events such as war or natural disasters, leading to production interruptions in the Company’s or one or more of its suppliers’ facilities could adversely affect the Company. Approximately 57% of the Company’s finished products are manufactured in Mexico, a country that periodically experiences heightened civil unrest or may experience trade disputes with the U. S. , both of which could cause a disruption of the supply of products to or from these facilities. Further, because many of the Company’s customers are to varying degrees dependent on planned deliveries from the Company’s facilities, those customers that have to reschedule their own production or delay opening a facility due to the Company’s missed deliveries as a result of these disruptions could pursue financial claims against the Company. The Company may incur costs to correct any of these problems in addition to facing claims from customers. Further, the Company’s reputation among actual and potential customers may be harmed and result in a loss of business. While the Company has developed business continuity plans, including alternative capacity, to support responses to such events or disruptions and maintains insurance policies covering, among other things, physical damage and business interruptions, these policies may not cover all losses. The Company could incur uninsured losses and liabilities arising from such events, including damage to its reputation, loss of customers, and substantial losses in operational capacity. Company operating systems, information systems, or portable devices may experience a failure, a compromise of security, or a violation of data privacy laws or regulations, which could adversely impact the Company’s operations as well as the effectiveness of internal controls over operations and financial reporting. The Company is highly dependent on various software and automated systems to record and process operational and financial transactions. The Company could experience a failure of one or more of these software and automated systems or could fail to complete all necessary data reconciliation or other conversion controls when implementing a new software system. The Company could also experience a compromise of its security due to many reasons, including technical system flaws, clerical, data input or record-keeping errors, or tampering or manipulation of its systems by 9employees or unauthorized third parties, including viruses, malware, or phishing. Information security risks also exist with respect to the use of portable electronic devices, such as laptops and smartphones, which are particularly vulnerable to loss and theft. The Company may also be subject to disruptions of any of these systems arising from events that are wholly or partially beyond its control (for example, natural disasters, acts of terrorism, cyber attacks, epidemics, computer viruses, and electrical/telecommunications outages). All of these risks are also applicable where the Company relies on outside vendors to provide services, which may operate in a cloud environment. The Company is dependent on third-party vendors to operate secure and reliable systems which may include data transfers over the internet. The Company also provides and maintains technology to enable lighting controls systems, building management systems, and business intelligence systems, in many cases though the internet of things (IoT) in certain of its customer offerings. In addition to the risks noted above, there are other risks associated with these customer offerings. For example, a customer may depend on integral information from, or functionality of, Company’s technology to support that customer’s other systems, such that a failure of Company’s technology could impact those systems, including by loss or destruction of data. Likewise, a customer’s failure to properly configure its own network and integrations with Company’s technology are outside of the Company’s control and could result in a failure in functionality or security of Company’s technology. The Company and certain of its third-party vendors may receive and store personal information in connection with human resources operations, customer offerings, and other aspects of the business. A material network breach in the security of these systems could include the theft of intellectual property, trade secrets, the unauthorized release, gathering, monitoring, misuse, loss, change, or destruction of the Company's or its clients' confidential, proprietary and other information (including personal identifying information of individuals), or otherwise disrupt the Company's or its clients' or other third parties' business operations. To the extent that any disruption or security breach results in a loss or damage to the Company's data, or an inappropriate disclosure of confidential or customer or employee information, it could cause significant damage to the Company's reputation, affect relationships with the Company's customers, employees, and other counterparties, lead to claims against the Company, which may result in the payment of fines, penalties, and costs, and ultimately harm the Company's business. In addition, the Company may be required to incur significant costs, or regulatory fines, penalties, or intervention, to protect against damage caused by these disruptions or security breaches in the future. The Company is also subject to an increasing number of data privacy and security laws and regulations that impose requirements on the Company and its technology prior to certain use or transfer, storing, use, processing, disclosure, and protection of data and prior to sale or use of certain technologies. Failure to comply with such laws and regulations could result in the imposition of fines, penalties and other costs. The legal and regulatory data privacy framework is evolving and uncertain. For example, the European Court of Justice’s decision in October 2015 to invalidate the Safe Harbor data privacy program between the United States and the European Union, the European Union’s implementation of the General Data Protection Regulation in 2018, the European Union’s pending ePrivacy Regulation, and California’s implementation of its Consumer Privacy Act of 2018 and Connected Device Privacy Act of 2018 (f. k. a. SB-327) all could disrupt the Company's ability to use or transfer data or sell products and solutions because such activities may not be in compliance with applicable law in certain jurisdictions. System failures, ineffective system implementation or disruptions, failure to comply with data privacy and security laws or regulations, or the compromise of security with respect to internal or external systems or portable electronic devices could damage the Company's systems or infrastructure, subject the Company to liability claims, or regulatory fines, penalties, or intervention, harm the Company’s reputation, interrupt the Company’s operations, disrupt customer operations, and adversely affect the Company’s internal control over financial reporting, business, financial condition, results of operations, or cash flows. Changes in the Company's relationship with employees, changes in U. S. or international employment regulations, an inability to attract and retain talented employees, or a loss of key employees could adversely impact the effectiveness of the Company’s operations. The Company employed approximately 13,000 people as of August 31, 2018, approximately 8,800 of whom are employed in international locations. As such, the Company has significant exposure to changes in domestic and foreign laws governing relationships with employees, including wage and hour laws and regulations, fair labor standards, minimum wage requirements, overtime pay, unemployment tax rates, workers' compensation rates, citizenship requirements, and payroll taxes, which likely would have a direct impact on the Company's operating costs. Union recognition and collective bargaining agreements are in place or in process covering approximately 72% of the Company's workforce, primarily due to annual negotiations with unions in Mexico. Collective bargaining agreements representing approximately 63% of the Company's workforce will expire within one year. While the Company believes that it has good relationships with both its unionized and non-unionized employees, the Company may become vulnerable to a strike, work stoppage, or other labor action by these employees. 10The Company relies upon the knowledge and experience of employees involved in functions throughout the organization that require technical expertise and knowledge of the industry. An inability to attract and retain such employees could adversely impact the Company’s ability to execute key operational functions. There are inherent risks in our solutions and services businesses. Risks inherent in the sale of solutions and services include assuming greater responsibility for successfully delivering projects that meet a particular customer specification, including defining and controlling contract scope and timing, efficiently executing projects, and managing the performance and quality of subcontractors and suppliers. As the Company expands its service offerings, reliance on the technical infrastructure to provide services to customers will increase. If the Company fails to appropriately manage and secure the technical infrastructure required, customers could experience service outages or delays in implementation of services. If the Company is unable to manage and mitigate these risks, the Company could incur liabilities and other losses. The Company may be subject to risk in connection with third-party relationships necessary to operate the Company's business. The Company utilizes strategic partners and third-party relationships in order to operate and grow its business. For instance, the Company utilizes third parties to contract manufacture certain products, subcontract installation and commissioning, as well as perform certain selling, distribution, and administrative functions. The Company cannot control the actions or performance, including product quality, of these third parties and therefore, cannot be certain that the Company or its end-users will be satisfied. Any future actions of or any failure to act by any third party on which the Company’s business relies could cause the Company to incur losses or interruptions in its operations. The Company is subject to risks related to operations and suppliers outside the United States. The Company has substantial activities outside of the United States, including sourcing of products, materials, components, and contract manufactured finished goods, as well as manufacturing and distribution activities. The Company’s operations, as well as those of key vendors, are therefore subject to regulatory, economic, political, military, and other events in countries where these operations are located. In addition to the risks that are common to both the Company’s domestic and international operations, the Company faces risks specifically related to its foreign operations and sourcing activities, including but not limited to: foreign currency fluctuations. unstable political, social, regulatory, economic, financial, and market conditions. laws that prohibit shipments to certain countries or restricted parties and that prohibit improper payments to government officials such as the Foreign Corrupt Practices Act and the U. K. Bribery Act. potential for privatization and other confiscatory actions. trade restrictions and disruption. criminal activities. increases in tariffs and taxes. corruption. and other changes in regulation in international jurisdictions that could result in substantial additional legal or compliance obligations for the Company. The Company sources certain components and approximately 15% of its finished goods from China, which are subject to the recently enacted import tariffs. These tariffs could increase in future periods resulting in higher costs and/or lower demand. The Company is seeking to mitigate the impact of the tariffs on its profitability, including a variety of activities such as engaging alternative non-Chinese suppliers, insourcing the production of certain products, and raising selling prices. The Company could be adversely affected to the extent it is unable to mitigate the impacts of the tariffs. In addition, if the Company's Mexican facilities cease to qualify for Maquiladora status or if the Mexican government adopts additional adverse changes to the program, the Company's manufacturing costs in Mexico would increase. The Company operates six manufacturing facilities in Mexico, which are authorized to operate as Maquiladoras by the Ministry of Economy of Mexico. Maquiladora status allows the Company to import certain items from the United States into Mexico duty-free, provided that such items, after processing, are exported from Mexico within a stipulated time frame. Maquiladora status, which is renewed periodically, is subject to various restrictions and requirements, including compliance with the terms of the Maquiladora program and other local regulations, which have become stricter in recent years. Certain regulations related to the Maquiladora program became effective in January 2015. Failure to comply with these regulations could adversely affect the Company’s financial position, results of operations, and cash flows primarily because the Company would in such event be required to pay value-added tax on material imported into Mexico and then seek a refund of those amounts months later after the material is exported from Mexico. The Company is also subject to certain other laws and regulations affecting its international operations, including laws and regulations such as the North American Free Trade Agreement (“NAFTA”) which, among other things, provide certain beneficial duties and tariffs for qualifying imports and exports, subject to compliance with the applicable 11classification and other requirements. A majority of the Company's sales are subject to NAFTA. The U. S. government has indicated its intent to alter its approach to international trade policy and in some cases to renegotiate, or potentially terminate, certain existing bilateral or multi-lateral trade agreements and treaties with foreign countries, including NAFTA. In addition, the US government has initiated or is considering imposing tariffs on certain foreign goods, including steel and aluminum. Related to this action, certain foreign governments, including China, have instituted or are considering imposing tariffs on certain U. S. goods. The Company sources certain components, including steel and aluminum, and approximately 15% of its finished goods from China, which are subject to recently enacted tariffs. It remains unclear what the U. S. Administration or foreign governments will or will not do with respect to tariffs, NAFTA, or other international trade agreements and policies. A trade war or other governmental action related to tariffs or international trade agreements or policies has the potential to adversely impact demand for the Company's products, costs, customers, suppliers, and/or the US economy or certain sectors thereof and, thus, to adversely impact the Company's business. The evolution of the Company’s products, complexity of its supply chain, and reliance on third-party vendors such as customs brokers and freight vendors, which may not have effective processes and controls to enable the Company to fully and accurately comply with such requirements, could subject the Company to liabilities for past, present, or future periods. Such liabilities could adversely impact the Company’s business. In June 2016, the United Kingdom (“U. K. ”) held a referendum in which voters approved an exit from the European Union (“U. K. ”) commonly referred to as “Brexit. ” As a result of the referendum, the British government has begun negotiating the terms of the U. K. ’s future relationship with the E. U. Although it is unknown what those terms will be, it is possible that there will be greater restrictions on imports and exports between the U. K. and E. U. countries and increased regulatory complexities. These changes could cause disruptions to and create uncertainty surrounding the Company's business and the business of existing and future customers and suppliers as well as have an impact on the Company's employees based in Europe, which could adversely impact its business. The actual effects of Brexit will depend on any agreements the U. K. makes to retain access to E. U. markets either during a transitional period or more permanently. The Company continues to monitor conditions affecting its international locations, including potential changes in income from a strengthening or weakening in foreign exchange rates in relation to the U. S. dollar. Some of these risks, including but not limited to foreign exchange rates, violations of laws, and higher costs associated with changes in regulation, could adversely impact the Company’s business. Risks Related to Legal and Regulatory MattersFailure to comply with the broad range of standards, laws and regulations in the jurisdictions in which the Company operates may result in exposure to substantial disruptions, costs and liabilities. The laws and regulations impacting the Company impose increasingly complex, stringent and costly compliance activities, including but not limited to environmental, health, and safety protection standards and permitting, labeling and other requirements regarding, among other things, electronic and wireless communications, air emissions, wastewater discharges, the use, handling, and disposal of hazardous or toxic materials, remediation of environmental contamination, and working conditions for the Company’s employees. Some environmental laws, such as Superfund, the Clean Water Act, and comparable laws in U. S. states and other jurisdictions world-wide, impose joint and several liability for the cost of environmental remediation, natural resource damages, third-party claims, and other expenses, without regard to the fault or the legality of the original conduct, on those persons who contributed to the release of a hazardous substance into the environment. The Company may also be affected by future industry standards, laws or regulations, including those imposed in response to energy, climate change, product functionality, geopolitical, or similar concerns. These standards, laws, or regulations may impact the sourcing of raw materials and the manufacture and distribution of the Company’s products and place restrictions and other requirements or impediments on the products and solutions the Company can sell in certain geographical locations. The Company may develop unexpected legal contingencies or matters that exceed insurance coverage. The Company is subject to and in the future may be subject to various claims, including legal claims arising in the normal course of business. Such claims may include without limitation employment claims, product recall, personal injury, network security, data privacy, or property damage claims resulting from the use of the Company's products, services, or solutions, as well as exposure to hazardous materials, contract disputes, or intellectual property disputes. The Company is insured up to specified limits for certain types of losses with a self-insurance retention per occurrence, including product or professional liability, and cyber liability, including network security and data privacy claims, and is fully self-insured for certain other types of losses, including environmental, product recall, warranties, commercial disputes, and patent infringement. The Company establishes reserves for legal claims when the costs associated with 12the claims become probable and can be reasonably estimated. The actual costs of resolving legal claims may be substantially higher or lower than the</t>
  </si>
  <si>
    <t>Management's DISCUSSION AND ANALYSIS OF FINANCIAL CONDITION AND RESULTS OF OPERATIONS. 54. Overview. 54. Consolidated Financial Results. 54. Results of Consolidated Operations. 60. Foreign Currency Exchange Rates. 67. Liquidity and Capital Resources. 68. Environmental. 70. Accounting Developments. 70. Non-GAAP Financial Measures. 70. Safe Harbor Statement. 80. ITEM 3.</t>
  </si>
  <si>
    <t>Management's DISCUSSION AND ANALYSIS OF FINANCIAL CONDITION AND RESULTS OF OPERATIONSOverviewWe are a global media and technology company with two primary businesses, Comcast Cable and NBCUniversal. We present our operations for Comcast Cable in one reportable business segment, referred to as Cable Communications, and our operations for NBCUniversal in four reportable business segments: Cable Networks, Broadcast Television, Filmed Entertainment and Theme Parks (collectively, the “NBCUniversal segments”). We adopted the updated guidance related to revenue recognition on January 1, 2018 on a full retrospective basis, which required us to reflect the impact of the updated guidance for all periods presented (see Note 7 to Comcast’s condensed consolidated financial statements and Note 6 to NBCUniversal’s condensed consolidated financial statements). On October 9, 2018, in connection with our offer to acquire the share capital of Sky, we acquired a controlling interest in Sky through a series of purchases of Sky shares and acceptances of the offer at our offer price of £17. 28 per Sky share. The consideration under our offer implies a value of approximately £30. 2 billion (approximately $39. 4 billion using the exchange rate on October 9, 2018) for the fully diluted share capital of Sky. Sky’s results will be included in our consolidated financial statements beginning in the fourth quarter of 2018. Cable Communications SegmentComcast Cable is one of the nation’s largest providers of video, high-speed Internet, voice, and security and automation services (“cable services”) to residential customers under the XFINITY brand. we also provide these and other services to business customers and sell advertising. As of September 30, 2018, our cable systems had 30. 1 million total customer relationships, including 27. 8 million residential and 2. 3 million business customer relationships, and passed more than 57 million homes and businesses. Our Cable Communications segment generates revenue primarily from residential and business customers that subscribe to our cable services, which we market individually and as bundled services, and from the sale of advertising. NBCUniversal SegmentsNBCUniversal is one of the world’s leading media and entertainment companies that develops, produces and distributes entertainment, news and information, sports, and other content for global audiences, and owns and operates theme parks worldwide. Cable NetworksOur Cable Networks segment consists primarily of a diversified portfolio of cable television networks. Our cable networks are comprised of our national cable networks that provide a variety of entertainment, news and information, and sports content. our regional sports and news networks. our international cable networks. our cable television studio production operations. and our various digital properties. Our Cable Networks segment generates revenue primarily from the distribution of our cable network programming to traditional and virtual multichannel video providers. from the sale of advertising on our cable networks and digital properties. from the licensing of our owned programming, including programming from our cable television studio production operations, to cable and broadcast networks and subscription video on demand services. and from the sale of our owned programming on standard-definition digital video discs and Blu-ray discs (together, “DVDs”) and through digital distribution services such as iTunes. Broadcast TelevisionOur Broadcast Television segment consists primarily of the NBC and Telemundo broadcast networks, our NBC and Telemundo owned local broadcast television stations, the NBC Universo national cable network, our broadcast television studio production operations, and our various digital properties. Our Broadcast Television segment generates revenue primarily from the sale of advertising on our broadcast networks, owned local broadcast television stations and digital properties. from the licensing of our owned programming by our broadcast television studio production operations to various distribution platforms, including to cable and broadcast networks as well as to subscription video on demand services. from the fees received under retransmission consent agreements and associated fees received from NBC-affiliated local broadcast television stations. and from the sale of our owned programming on DVDs and through digital distribution services. 31Filmed EntertainmentOur Filmed Entertainment segment primarily produces, acquires, markets and distributes filmed entertainment worldwide. Our films are produced primarily under the Universal Pictures, Illumination, DreamWorks Animation and Focus Features names. Our Filmed Entertainment segment generates revenue primarily from the worldwide distribution of our produced and acquired films for exhibition in movie theaters, from the licensing of produced and acquired films through various distribution platforms, and from the sale of produced and acquired films on DVDs and through digital distribution services. Our Filmed Entertainment segment also generates revenue from Fandango, our movie ticketing and entertainment business, the sale of consumer products, the production and licensing of live stage plays, and the distribution of filmed entertainment produced by third parties. Theme ParksOur Theme Parks segment consists primarily of our Universal theme parks in Orlando, Florida. Hollywood, California. and Osaka, Japan. In addition, along with a consortium of Chinese state-owned companies, we are developing a theme park in Beijing, China. Our Theme Parks segment generates revenue primarily from ticket sales and guest spending at our Universal theme parks. Corporate and OtherWe are pursuing business development initiatives, such as our wireless phone service that we launched in the second quarter of 2017 using our virtual network operator rights to provide the service over Verizon’s wireless network and our existing network of in-home and outdoor Wi-Fi hotspots. We offer the wireless phone service only as part of our bundled service offerings to residential customers that subscribe to our high-speed Internet service within our cable distribution footprint and may in the future also offer wireless phone service to our small business customers on similar terms. The wireless phone service has success-based working capital requirements, primarily associated with the procurement of handsets, which customers are able to pay for upfront or finance interest-free over 24 months, and other equipment. Our other business interests consist of the operations of Comcast Spectacor, which owns the Philadelphia Flyers and the Wells Fargo Center arena in Philadelphia, Pennsylvania. CompetitionThe results of operations of our reportable business segments are affected by competition, as all of our businesses operate in intensely competitive, consumer-driven and rapidly changing environments and compete with a growing number of companies that provide a broad range of communications products and services and entertainment, news and information content to consumers. Technological changes are further intensifying and complicating the competitive landscape and challenging existing business models. In particular, consumers are increasingly turning to online sources for viewing and purchasing content, which has and likely will continue to reduce the number of our video customers and subscribers to our cable networks even as it makes our high-speed Internet services more valuable to consumers. In addition, the increasing number of entertainment choices available has intensified audience fragmentation, which has and likely will continue to adversely affect the audience ratings of our cable networks and broadcast television programming. For additional information on the competition our businesses face, see our 2017 Annual Report on Form 10-K and refer to Item 1: Business and Item 1A: Risk Factors. Within the Business section, refer to the “Competition” discussion, and within the Risk Factors section, refer to the risk factors entitled “Our businesses currently face a wide range of competition, and our businesses and results of operations could be adversely affected if we do not compete effectively” and “Changes in consumer behavior driven by online distribution platforms for viewing content could adversely affect our businesses and challenge existing business models. ”Seasonality and CyclicalityEach of our businesses is subject to seasonal and cyclical variations. In our Cable Communications segment, our results are impacted by the seasonal nature of residential customers receiving our cable services in college and vacation markets. This generally results in fewer net customer relationship additions in the second quarter of each year. Revenue in our Cable Communications, Cable Networks and Broadcast Television segments is subject to cyclical advertising patterns and changes in viewership levels. Advertising revenue in the U. S. is generally higher in the second and fourth quarters of each year, due in part to increases in consumer advertising in the spring and in the period leading up to and including the holiday season. Advertising revenue in the U. S. is also cyclical, with a benefit in even-numbered years due to advertising related to candidates running for political office and issue-oriented advertising. Revenue in our Cable Networks and Broadcast Television segments fluctuates depending on the timing of when our programming is aired, which typically results in higher advertising revenue in the second and fourth quarters of each year. Our revenue and operating costs and expenses (comprised of total costs and expenses, excluding depreciation and amortization expense and other operating gains) are cyclical as a result of our periodic broadcasts of major sporting events, such as the Olympic Games, which affect our Cable Networks and Broadcast Television segments, and the Super Bowl, which affects our Broadcast Television segment. In particular, our advertising revenue increases 32due to increased demand for advertising time and our distribution revenue increases in the period of these broadcasts. Our operating costs and expenses also increase as a result of our production costs for these broadcasts and the amortization of the related rights fees. Revenue in our Filmed Entertainment segment fluctuates due to the timing, nature and number of films released in movie theaters, on DVDs, and through various other distribution platforms. Release dates are determined by several factors, including competition and the timing of vacation and holiday periods. As a result, revenue tends to be seasonal, with increases experienced each year during the summer months and around the holiday season. Content licensing revenue in our Cable Networks, Broadcast Television and Filmed Entertainment segments also fluctuates due to the timing of when our content is made available to licensees. Revenue in our Theme Parks segment fluctuates with changes in theme park attendance that result from the seasonal nature of vacation travel and weather variations, local entertainment offerings and the opening of new attractions, as well as with changes in currency exchange rates. Our theme parks generally experience peak attendance during the spring holiday period, the summer months when schools are closed and the holiday season. Consolidated Operating ResultsAll percentages are calculated based on actual amounts. Minor differences may exist due to rounding. Consolidated RevenueOur Cable Communications, Cable Networks, Broadcast Television and Filmed Entertainment segments accounted for the increase in consolidated revenue for the three months ended September 30, 2018, which was partially offset by a decrease in revenue in our Theme Parks segment. Our Cable Communications, Cable Networks, Broadcast Television and Theme Parks segments accounted for the increase in consolidated revenue for the nine months ended September 30, 2018, which were partially offset by a decrease in revenue in our Filmed Entertainment segment. Consolidated revenue for the nine months ended September 30, 2018 included revenue associated with our broadcasts of the 2018 PyeongChang Olympics and the 2018 Super Bowl in February 2018. 33Revenue for our segments is discussed separately below under the heading “Segment Operating Results. ” Revenue for our business development initiatives and other businesses is discussed separately below under the heading “Corporate and Other Results of Operations. ”Consolidated Costs and ExpensesOur Cable Networks, Broadcast Television and Filmed Entertainment segments accounted for the increase in consolidated operating costs and expenses for the three months ended September 30, 2018. Our Cable Communications, Cable Networks, Broadcast Television and Theme Parks segments accounted for the increase in consolidated operating costs and expenses for the nine months ended September 30, 2018, which were partially offset by decreases in operating costs and expenses in our Filmed Entertainment segment. Operating costs and expenses for our segments are discussed separately below under the heading “Segment Operating Results. ” Operating costs and expenses for our corporate operations, businesses development initiatives and other businesses are discussed separately below under the heading “Corporate and Other Results of Operations. ”Consolidated Depreciation and Amortization ExpenseConsolidated depreciation and amortization expense increased for the three and nine months ended September 30, 2018 primarily due to increases in both capital expenditures and expenditures for software in our Cable Communications segment in recent years. We continue to invest in our network capacity and in customer premise equipment, primarily for our X1 platform, cloud DVR technology and wireless gateways. Certain of these assets have relatively short estimated useful lives, which also contributed to the increase in depreciation expense for the three and nine months ended September 30, 2018 in our Cable Communications segment. Consolidated Other Operating GainsConsolidated other operating gains for the three and nine months ended September 30, 2018 included $141 million related to the sale of a business in our Filmed Entertainment segment. The nine months ended September 30, 2018 also included $200 million related to the sale of a controlling interest in our arena management-related businesses in Corporate and Other (see Note 9 to Comcast’s condensed consolidated financial statements). Consolidated other operating gains for both the three and nine months ended September 30, 2017 included $337 million related to NBCUniversal’s relinquishment of spectrum rights (see Note 6 to Comcast’s condensed consolidated financial statements and Note 5 to NBCUniversal’s condensed consolidated financial statements) and $105 million related to the sale of a business in Corporate and other (see Note 9 to Comcast’s condensed consolidated financial statements). Segment Operating ResultsOur segment operating results are presented based on how we assess operating performance and internally report financial information. We use Adjusted EBITDA as the measure of profit or loss for our operating segments. See Note 2 to both Comcast’s and NBCUniversal’s condensed consolidated financial statements for our definition of Adjusted EBITDA and a reconciliation from the aggregate amount of Adjusted EBITDA for our reportable business segments to consolidated income before income taxes. To be consistent with our current management reporting presentation, certain 2017 operating results were reclassified within the Cable Communications segment. 34Cable Communications Segment Results of Operations35Customer MetricsCustomer metrics are presented based on actual amounts. Minor differences may exist due to rounding. Customer relationships represent the number of residential and business customers that subscribe to at least one of our cable services. Single product, double product, and triple and quad product customers represent residential customers that subscribe to one, two, or three and four of our cable services, respectively. For multiple dwelling units (“MDUs”), including buildings located on college campuses, whose residents have the ability to receive additional cable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cable services, the MDU is counted as a single customer. Residential video and high-speed Internet customers as of September 30, 2018 included prepaid customers totaling approximately 5,000 and 119,000, respectively. Average monthly total revenue per customer relationship for the three and nine months ended September 30, 2018 was $153. 46 and $153. 34, respectively. Average monthly total revenue per customer relationship for the three and nine months ended September 30, 2017 was $153. 08 and $152. 74, respectively. This metric is impacted by rate adjustments and changes in the types and levels of services received by our residential and business services customers, as well as changes in advertising revenue. While revenue from our residential video, high-speed Internet and voice services are also impacted by changes in the allocation of revenue among services sold in a bundle, the allocation does not impact average monthly total revenue per customer relationship. Average monthly Adjusted EBITDA per customer relationship for the three and nine months ended September 30, 2018 was $62. 49 and $62. 32, respectively. Average monthly Adjusted EBITDA per customer relationship for the three and nine months ended September 30, 2017 was $59. 86 and $60. 42, respectively. Each of our cable services has a different contribution to operating margin. We use average monthly Adjusted EBITDA per customer relationship to evaluate the profitability of our customer base across all of our service offerings. We believe this metric is useful particularly as we continue to focus on growing our higher-margin businesses, including residential high-speed Internet and business services. Cable Communications Segment—RevenueVideoVideo revenue decreased 2. 9% and 1. 9% for the three and nine months ended September 30, 2018, respectively, compared to the same periods in 2017. The decreases were primarily due to declines in the number of residential video customers, revenue associated with a boxing event available on pay-per-view in the prior year periods and, to a lesser extent, changes in average video rates. We have experienced, and expect that we will continue to experience, declines in the number of residential video customers due to competitive pressures, and we expect that our video revenue will continue to decline. Competition is intense, both from traditional multichannel video providers and from new technologies and distribution platforms for viewing content. We are responding to 36this competition through our X1 platform and sales and marketing programs, such as promotions, bundled service offerings and service offerings targeted at specific market segments. High-Speed InternetHigh-speed Internet revenue increased 9. 6% and 9. 1% for the three and nine months ended September 30, 2018, respectively, compared to the same periods in 2017. Increases in the number of residential customers receiving our high-speed Internet services accounted for increases in revenue of 4. 9% for both the three and nine months ended September 30, 2018. The remaining increases in revenue for the three and nine months ended September 30, 2018 were primarily due to changes in average high-speed Internet rates. Our customer base continues to grow as consumers choose our high-speed Internet services and seek offerings with better speed, coverage and control. VoiceVoice revenue decreased 3. 1% and 3. 2% for the three and nine months ended September 30, 2018, respectively, compared to the same periods in 2017 primarily due to decreases in the number of residential voice customers. We expect that the number of residential voice customers and voice revenue will continue to decline. Business ServicesBusiness services revenue increased 10. 6% and 11. 2% for the three and nine months ended September 30, 2018, respectively, compared to the same periods in 2017. The increases were primarily due to increases in the number of customers receiving our small and medium-sized business services offerings and rate adjustments. We believe the increases in the number of business customers are primarily the result of our efforts to gain market share from competitors by offering competitive services and pricing, although the rate of growth in the number of our small business customers may slow as the business matures. AdvertisingAdvertising revenue increased 15. 2% and 8. 9% for the three and nine months ended September 30, 2018, respectively, compared to the same periods in 2017 primarily due to increases in political advertising revenue. Excluding political advertising revenue, advertising revenue was flat for the three months ended September 30, 2018 and increased 1. 1% for the nine months ended September 30, 2018, compared to the same periods in 2017. The increase for the nine months ended September 30, 2018 was primarily due to increases in revenue from our advanced advertising business. For both the three and nine months ended September 30, 2018, 4% of our Cable Communications segment advertising revenue was generated from our NBCUniversal segments. For both the three and nine months ended September 30, 2017, 5% of our Cable Communications segment advertising revenue was generated from our NBCUniversal segments. These amounts are eliminated in our condensed consolidated financial statements but are included in the amounts presented above. OtherOther revenue increased 1. 1% and 4. 1% for the three and nine months ended September 30, 2018, respectively, compared to the same periods in 2017. The increase for the nine months ended September 30, 2018 was primarily due to the increase in revenue from our security and automation services. Cable Communications Segment—Operating Costs and ExpensesProgramming expenses increased for the three and nine months ended September 30, 2018 compared to the same periods in 2017 primarily due to increases in programming license fees, including retransmission consent fees and sports programming costs, which was partially offset by fees associated with a boxing event available on pay-per-view in the prior year periods. Technical and product support expenses increased for the three and nine months ended September 30, 2018 compared to the same periods in 2017 primarily due to expenses related to the continued development, deployment and support of our X1 platform, cloud DVR technology and wireless gateways, and continued growth in business services and security and automation services. Customer service expenses decreased for the three and nine months ended September 30, 2018 compared to the same periods in 2017 primarily due to lower personnel costs as a result of reduced call volumes. Advertising, marketing and promotion expenses decreased for the three months ended September 30, 2018 compared to the same period in 2017 primarily due to a reduction in marketing spending. Advertising, marketing and promotion expenses remained flat for the nine months ended September 30, 2018 compared to the same period in 2017. Franchise and other regulatory fees decreased for the three and nine months ended September 30, 2018 compared to the same periods in 2017 primarily due to decreases in the revenue to which the fees apply. 37Other costs and expenses increased for the three months ended September 30, 2018 compared to the same period in 2017 primarily due to increases in costs to support our advertising sales business. Other costs and expenses remained flat for the nine months ended September 30, 2018 compared to the same period in 2017. Cable Communications Segment—Operating MarginOur Cable Communications segment operating margin is Adjusted EBITDA as a percentage of revenue. The most significant operating costs and expenses for our Cable Communications segment are the programming expenses we incur to provide content to our video customers, which increased 1. 4% and 2. 6% for the three and nine months ended September 30, 2018, respectively. Our Cable Communications segment operating margin for the three months ended September 30, 2018 and 2017 was 40. 7% and 39. 1%, respectively. Our Cable Communications segment operating margin for the nine months ended September 30, 2018 and 2017 was 40. 6% and 39. 6%, respectively. Adjusted EBITDA was negatively impacted by two hurricanes that affected our service areas in the third quarter of 2017. We will continue to focus on growing our higher-margin businesses, particularly residential high-speed Internet and business services, and on overall operating cost management. NBCUniversal Segments Results of OperationsPercentage changes that are considered not meaningful are denoted with NM. 38Cable Networks Segment Results of OperationsCable Networks Segment—RevenueCable Networks revenue increased for the three months ended September 30, 2018 compared to the same period in 2017 due to increases in distribution revenue, content licensing and other revenue, and advertising revenue. The increase in distribution revenue was primarily due to increases in the contractual rates charged under distribution agreements and the timing of contract renewals, which were partially offset by a decline in the number of subscribers at our cable networks. The increase in content licensing and other revenue was primarily due to the timing of content provided under our licensing agreements. The increase in advertising revenue was primarily due to higher prices for advertising units sold, which was partially offset by the impact of continued declines in audience ratings at our networks. Cable Networks revenue increased for the nine months ended September 30, 2018 compared to the same period in 2017 due to increases in distribution revenue, advertising revenue, and content licensing and other revenue. The increase in distribution revenue was primarily due to $236 million of revenue associated with our broadcast of the 2018 PyeongChang Olympics. The increase in distribution revenue was also due to increases in the contractual rates charged under distribution agreements and the timing of contract renewals, which were partially offset by a decline in the number of subscribers at our cable networks. The increase in advertising revenue was primarily due to $142 million of revenue associated with our broadcast of the 2018 PyeongChang Olympics. The increase in advertising revenue was also due to higher prices for advertising units sold, which was partially offset by the impact of continued declines in audience ratings at our networks. The increase in content licensing and other revenue was primarily due to the timing of content provided under our licensing agreements. Excluding $378 million of revenue associated with our broadcast of the 2018 PyeongChang Olympics, Cable Networks segment revenue increased 8. 5% for the nine months ended September 30, 2018. For both the three and nine months ended September 30, 2018 and 2017, 15% of our Cable Networks segment revenue was generated from our Cable Communications segment. These amounts are eliminated in our condensed consolidated financial statements but are included in the amounts presented above. 39Cable Networks Segment—Operating Costs and ExpensesOperating costs and expenses increased for the three months ended September 30, 2018 compared to the same period in 2017 primarily due to increases in programming and production costs. The increase in programming and production costs was primarily due to increases in sports programming rights and our continued investment in original programming and an increase in studio production costs. Operating costs and expenses increased for the nine months ended September 30, 2018 compared to the same period in 2017 primarily due to increases in programming and production costs and other operating and administrative costs. The increase in programming and production costs was primarily driven by our broadcast of the 2018 PyeongChang Olympics, as well as costs related to our continued investment in original programming and an increase in studio production costs. The increase in other operating and administrative costs was primarily due to costs related to our various digital properties, employee-related costs and costs related to our international channels. Broadcast Television Segment Results of OperationsBroadcast Television Segment—RevenueBroadcast Television revenue increased for the three months ended September 30, 2018 compared to the same period in 2017 due to increases in advertising revenue, distribution and other revenue, and content licensing revenue. The increase in advertising revenue was due to higher prices for advertising units sold and due to revenue associated with Telemundo’s broadcast of the 2018 FIFA World Cup Russia™, which was partially offset by the impact of continued declines in audience ratings. The increase in distribution and other revenue was primarily due to increases in fees recognized under our retransmission consent agreements. The increase in content licensing revenue was primarily due to timing of content provided under our licensing agreements. Broadcast Television revenue increased for the nine months ended September 30, 2018 compared to the same period in 2017 due to increases in advertising revenue, distribution and other revenue and content licensing revenue. The increase in advertising revenue was primarily due to $1. 1 billion of revenue associated with our broadcasts of the 2018 PyeongChang Olympics and the 2018 Super Bowl. The increase in advertising revenue was also due to higher prices for advertising units sold, which was partially offset by the impact of continued declines in audience ratings. The increase in distribution and other revenue was primarily due 40to increases in fees recognized under our retransmission consent agreements. The increase in distribution and other revenue was also due to $112 million of revenue associated with our broadcast of the 2018 PyeongChang Olympics. The increase in content licensing revenue was primarily due to the timing of content provided under our licensing agreements. Excluding $1. 2 billion of revenue associated with our broadcasts of the 2018 PyeongChang Olympics and the 2018 Super Bowl, revenue increased 8. 7% for the nine months ended September 30, 2018. Broadcast Television Segment—Operating Costs and ExpensesOperating costs and expenses increased for the three months ended September 30, 2018 compared to the same period in 2017 primarily due to higher programming and production costs associated with Telemundo’s broadcast of the 2018 FIFA World Cup Russia™ and higher studio production costs. Operating costs and expenses increased for the nine months ended September 30, 2018 compared to the same period in 2017 primarily due to higher programming and production costs. The increase in programming and production costs was primarily due to costs associated with our broadcasts of the 2018 PyeongChang Olympics and the 2018 Super Bowl. Filmed Entertainment Segment Results of OperationsFilmed Entertainment Segment—RevenueFilmed Entertainment revenue increased for the three months ended September 30, 2018 compared to the same period in 2017 due to increases in theatrical revenue and content licensing revenue, which were partially offset by decreases in home entertainment revenue and other revenue. The increase in theatrical revenue was primarily due to the timing and performance of releases in the current year period, including Mamma Mia! Here We Go Again and Jurassic World: Fallen Kingdom, which were partially offset by successful releases in the prior year period, including Despicable Me 3. The increase in content licensing revenue was primarily due to the timing of when content was made available under licensing agreements. The decrease in home entertainment revenue was primarily due to higher sales of 2017 releases, including The Fate of the Furious, which were partially offset by sales of 2018 41releases, including Jurassic World: Fallen Kingdom. The decrease in other revenue was primarily due to the sale</t>
  </si>
  <si>
    <t>Management's Discussion and Analysis of Financial Condition and Results of Operations. "SAFE HARBOR" CONCERNING FORWARD-LOOKING STATEMENTSCertain statements in this report, other than purely historical information, including estimates, projections, statements relating to the Company’s business plans, objectives and expected operating results, and the assumptions upon which those statements are based, are “forward-looking statements” within the meanings of the Private Securities Litigation Reform Act of 1995, Section 27A of the Securities Act of 1933, as amended, and Section 21E of the Securities Exchange Act of 1934, as amended (the "Exchange Act"). Forward-looking statements may appear throughout this report. These forward-looking statements are generally identified by the words “believes,” “expects,” “intends,” “anticipates,” “projects,” “future,” “may,” “should,” “will,” “strategy,” “plan,” “opportunity,” “will be,” “will likely result,” “will continue” or similar references, or references to estimates, predictions or future events. Such forward-looking statements are based upon certain underlying assumptions, risks and uncertainties. Because of the possibility that the underlying assumptions are incorrect or do not materialize as expected in the future, actual results could differ materially from these forward-looking statements. Risks and uncertainties that may affect future results include: interest rate risk. competitive pressures. pricing pressures on loans and deposits. changes in credit and other risks posed by the Company’s loan and investment portfolios, including declines in commercial or residential real estate values or changes in the allowance for loan losses dictated by new market conditions or regulatory requirements. actions of bank and nonbank competitors. changes in local, national and international economic conditions. changes in legal and regulatory requirements, limitations and costs. changes in customers’ acceptance of the Company’s products and services. cyber-attacks. unexpected outcomes of existing or new litigation involving the Company. and any other risks described in the “Risk Factors” sections of other reports filed by the Company with the SEC. The Company undertakes no obligation to revise or update such forward-looking statements to reflect current or future events or circumstances after the date hereof or to reflect the occurrence of unanticipated events. CRITICAL ACCOUNTING POLICIESThe discussion and analysis of the Company's financial condition and results of operations are based upon the Company's consolidated financial statements that have been prepared in accordance with GAAP. The preparation of the Company's financial statements requires management to make estimates and judgments that affect the reported amounts of assets, liabilities, income and expenses. These estimates are based upon historical experience and on various other assumptions that management believes ar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estimates and judgments that management believes involve the most complex and subjective estimates and judgments and have the most effect on the Company's reported financial position and results of operations are described as critical accounting policies in the Company's Annual Report on Form 10-K for the year ended December 31, 2017, as filed with the SEC on March 1, 2018. There have been no significant changes in the critical accounting policies or the assumptions and judgments utilized in applying these policies since the year ended December 31, 2017. 30West Bancorporation, Inc. Management's Discussion and Analysis(in thousands, except share and per share data)NON-GAAP FINANCIAL MEASURESThis report contains references to financial measures that are not defined in GAAP. Such non-GAAP financial measures include the Company’s presentation of net interest income and net interest margin on a fully taxable equivalent (FTE) basis, and the presentation of the efficiency ratio on an adjusted and FTE basis, excluding certain income and expenses. Management believes these non-GAAP financial measures provide useful information to both management and investors to analyze and evaluate the Company’s financial performance. Both measures are considered standard measures of comparison within the banking industry. Limitations associated with non-GAAP financial measures include the risks that persons might disagree as to the appropriateness of items included in these measures and that different companies might calculate these measures differently. These non-GAAP disclosures should not be considered an alternative to the Company’s GAAP results. The following table reconciles the non-GAAP financial measures of net interest income and net interest margin on an FTE basis and efficiency ratio on an adjusted and FTE basis to GAAP. 31West Bancorporation, Inc. Management's Discussion and Analysis(in thousands, except share and per share data)THREE AND NINE MONTHS ENDED SEPTEMBER 30, 2018 OVERVIEWThe following discussion describes the consolidated operations and financial condition of the Company, West Bank and West Bank's wholly owned subsidiary WB Funding Corporation (which was liquidated in March 2018). Results of operations for the three and nine months ended September 30, 2018 are compared to the results for the same periods in 2017, and the consolidated financial condition of the Company as of September 30, 2018 is compared to December 31, 2017. The Company operates in three markets: central Iowa, which is generally the greater Des Moines metropolitan area. eastern Iowa, which is the area including and surrounding Iowa City and Coralville, Iowa. and the Rochester, Minnesota area. Net income for the three months ended September 30, 2018 was $7,133, or $0. 43 per diluted common share, compared to $6,405, or $0. 39 per diluted common share, for the three months ended September 30, 2017. The Company's annualized return on average assets and return on average equity for the three months ended September 30, 2018 were 1. 28 percent and 15. 40 percent, respectively, compared to 1. 29 percent and 14. 41 percent, respectively, for the three months ended September 30, 2017. The increase in net income for the three months ended September 30, 2018 compared to the same period in 2017 was primarily due to higher net interest income, a negative provision for loan losses and a decrease in income taxes, partially offset by an increase in noninterest expense and a decrease in noninterest income. On December 22, 2017, the Tax Act was enacted, and it reduced the federal corporate income tax rate from the previous maximum rate of 35 percent to 21 percent effective for 2018 and future years. The reduction in the federal income tax rate was the primary driver of the decrease in income taxes for the three months ended September 30, 2018 compared to the same period in 2017. The benefit of the lower federal income tax rate in 2018 was partially offset by additional income tax expense of $492 recorded in the three months ended September 30, 2018 related to the correction of taxable income from January 1, 2014 through June 30, 2018. In August 2018, the Company became aware that interest income on one loan had been incorrectly treated as tax exempt and was excluded from taxable income during the period from January 1, 2014 through June 30, 2018. Net interest income for the three months ended September 30, 2018 grew $656 compared to the three months ended September 30, 2017. The increase in net interest income was primarily due to a $113,381 increase in average investments and a $148,643 increase in average loans outstanding for the three months ended September 30, 2018 compared to the three months ended September 30, 2017. During the three months ended September 30, 2018, interest expense on deposits increased $2,660 compared to the three months ended September 30, 2017, mainly due to a $256,497 increase in average interest-bearing deposit balances and increases in interest rates on various deposit products as a result of rising market rates. The Company recorded a negative provision for loan losses of $400 for the three months ended September 30, 2018 compared to no provision for loan losses for the three months ended September 30, 2017. During the three months ended September 30, 2018, the Company recovered $508 on one previously charged-off commercial loan. Noninterest income declined $150 during the three months ended September 30, 2018 compared to the three months ended September 30, 2017, mainly due to net realized investment securities losses in 2018 compared to net realized investment securities gains in 2017,  partially offset by credit-related default guarantee fees recorded in 2018, which is included in other income. Noninterest expense grew $541 during the three months ended September 30, 2018 compared to the same time period in 2017, primarily due to an increase in salaries and benefits and occupancy costs. Net income for the nine months ended September 30, 2018 was $21,281, or $1. 30 per diluted common share, compared to $18,876, or $1. 16 per diluted common share, for the nine months ended September 30, 2017. The Company's annualized return on average assets and return on average equity for the nine months ended September 30, 2018 were 1. 32 percent and 15. 77 percent, respectively, compared to 1. 32 percent and 14. 69 percent, respectively, for the first nine months of 2017. The increase in net income for the nine months ended September 30, 2018 compared to the same period in 2017 was primarily due to higher net interest income, a negative provision for loan losses and a decrease in income taxes, partially offset by an increase in noninterest expense and lower noninterest income. 32West Bancorporation, Inc. Management's Discussion and Analysis(in thousands, except share and per share data)Net interest income for the nine months ended September 30, 2018 grew $1,889, or 4. 2 percent, compared to the nine months ended September 30, 2017. The increase in net interest income was primarily due to a $144,682 increase in average investments and a $94,272 increase in average loans outstanding for the first nine months of 2018 compared to the first nine months of 2017. During the nine months ended September 30, 2018, interest expense on deposits increased $6,494 compared to the nine months ended September 30, 2017, mainly due to a $265,871 increase in average interest bearing deposit balances and increases in interest rates on various deposit products as a result of rising market rates. The Company recorded a negative provision for loan losses of $250 for the nine months ended September 30, 2018 compared to no provision in the nine months ended September 30, 2017. Noninterest income declined $690 during the nine months ended September 30, 2018 compared to the nine months ended September 30, 2017, mainly due to a nonrecurring gain from bank-owned life insurance in 2017 and net realized investment securities losses in 2018 compared to net realized investment securities gains in 2017, partially offset by an increase in trust services income and credit-related default guarantee fees recorded in 2018, which is included in other income. Noninterest expense grew $1,571 during the nine months ended September 30, 2018 compared to the same time period in 2017, primarily due to an increase in salaries and benefits, an increase in occupancy costs and a write-down of premises in 2018. To meet the changing needs of customers and improve the efficiency of resources, the Company will consolidate the Iowa City and Coralville branches before the end of 2018. Accordingly, the Company recognized a write-down of premises of $333 during the nine months ended September 30, 2018 related to the Iowa City branch facility. Eastern Iowa customers will continue to be served by our team at the Coralville branch and through our online and mobile banking platforms. Total loans outstanding increased $90,317, or 6. 0 percent, during the first nine months of 2018. Management believes the loan pipeline is strong and that loan growth will continue in all three of our markets during the remainder of 2018. The credit quality of the loan portfolio remained strong, as evidenced by the Company's Texas ratio, which was 0. 92 percent as of September 30, 2018. As of September 30, 2018, the allowance for loan losses was 1. 04 percent of outstanding loans, and management believed the allowance was adequate to absorb any losses inherent in the loan portfolio as of that date. Each quarter throughout the year, the Company's four key performance metrics are compared to those of our identified peer group of 16 Midwestern, publicly traded peer financial institutions. The peer group includes BankFinancial Corporation, Farmers Capital Bank Corporation, First Business Financial Services, Inc. , First Defiance Financial Corp. , First Internet Bancorp, First Mid-Illinois Bancshares, Inc. , Hills Bancorporation, Horizon Bancorp, Isabella Bank Corporation, Mercantile Bank Corporation, MidWestOne Financial Group, Inc. , MutualFirst Financial, Inc. , Nicolet Bankshares, Inc. , Peoples Bancorp, QCR Holdings, Inc. and Waterstone Financial, Inc. Farmers Capital Bank Corporation was merged into another company in the third quarter of 2018 and therefore will drop out of our peer group going forward. The members of the peer group are selected based on their business focus, scope and location of operations, size and other considerations. The Company is in the middle of the group in terms of asset size. The group is periodically reviewed, with changes made primarily to reflect merger and acquisition activity. Our goal is to perform at or near the top of these peers relative to what we consider to be four key metrics: return on average assets, return on average equity, efficiency ratio and Texas ratio. We believe these measures encompass the factors that define the performance of a community bank. Company and peer results for the key financial performance measures are summarized below. (1) The efficiency ratio is a non-GAAP financial measure. For further information, refer to the Non-GAAP Financial Measures section of this report. (2) A lower ratio is more desirable. At its meeting on October 24, 2018, the Board of Directors declared a quarterly cash dividend of $0. 20 per common share. The dividend is payable on November 21, 2018, to stockholders of record on November 7, 2018. 33West Bancorporation, Inc. Management's Discussion and Analysis(in thousands, except share and per share data)RESULTS OF OPERATIONSThe following table shows selected financial results and measures for the three and nine months ended September 30, 2018 compared with the same periods in 2017. (1)  Amounts are presented on an FTE basis. These are non-GAAP financial measures. For further information, refer to the Non-GAAP Financial Measures section of this report. (2)  A lower ratio is more desirable. Definitions of ratios:34West Bancorporation, Inc. Management's Discussion and Analysis(in thousands, except share and per share data)Net Interest IncomeThe following tables present average balances and related interest income or interest expense, with the resulting annualized average yield or rate by category of interest-earning assets or interest-bearing liabilities. Interest income and the resulting net interest income are shown on an FTE basis. 35West Bancorporation, Inc. Management's Discussion and Analysis(in thousands, except share and per share data)The Company's largest component of net income is net interest income, which is the difference between interest earned on interest-earning assets, consisting primarily of loans and investment securities, and interest paid on interest-bearing liabilities, consisting of deposits and borrowings. Fluctuations in net interest income can result from the combination of changes in the average balances of asset and liability categories and changes in interest rates. Interest rates earned and paid are affected by general economic conditions, particularly changes in market interest rates, and by competitive factors, government policies and actions of regulatory authorities. The Board of Governors of the Federal Reserve System increased the targeted federal funds interest rate by a total of 75 basis points in the nine months ended September 30, 2018 and a total of 75 basis points in 2017. We expect the Board of Governors of the Federal Reserve System will increase the targeted federal funds interest rate by 25 basis points one more time in 2018. 36West Bancorporation, Inc. Management's Discussion and Analysis(in thousands, except share and per share data)Net interest margin is a measure of the net return on interest-earning assets and is computed by dividing annualized tax-equivalent net interest income by total average interest-earning assets for the period. The net interest margin for the three and nine months ended September 30, 2018 declined 36 basis points, for each period, compared to the three and nine months ended September 30, 2017. The primary drivers of the decline in the net interest margin were an increase in interest rates paid on deposits and an increase in the variable rates paid on other borrowed funds, partially offset by an increase in yield on loans. Also impacting the net interest margin was the decline in the federal income tax rate to 21 percent in 2018, from 35 percent in 2017, which is used in the calculation of the tax-equivalent interest income on tax-exempt loans and securities on a non-GAAP basis. The change in the federal income tax rate used in the tax-equivalent adjustment to net interest income accounted for approximately 8 and 9 basis points, respectively, of the decline in net interest margin for the three and nine months ended September 30, 2018 compared to the three and nine months ended September 30, 2017. Despite the decline in the net interest margin, tax-equivalent net interest income for the three and nine months ended September 30, 2018 increased $28 and $571, respectively, compared to the same time periods in 2017. The increase in net interest income for the three and nine months ended September 30, 2018 compared to the three and nine months ended September 30, 2017 was largely due to an increase in average outstanding loans and securities, partially offset by an increase in average deposit balances and an increase in rates on deposits and other borrowed funds. Management expects the current interest rate environment to continue to put pressure on the net interest margin throughout the remainder of 2018, particularly if the U. S. Treasury yield curve continues to flatten. Tax-equivalent interest income on loans increased $2,300 for the three months ended September 30, 2018 compared to the three months ended September 30, 2017. For the nine months ended September 30, 2018, tax-equivalent interest income on loans increased $4,630 compared to the same time period in 2017. The improvement for both time periods was primarily due to the increase in average loan balances outstanding. The average yield on loans increased by 16 and 13 basis points, respectively, for the three and nine months ended September 30, 2018 compared to the three and nine months ended September 30, 2017, which is less than the increase in the cost of deposits due to the relatively flat yield curve. The Company continues to focus on expanding existing and entering into new customer relationships while maintaining strong credit quality. The yield on the Company's loan portfolio is affected by the portfolio's loan mix, the interest rate environment, the effects of competition, the level of nonaccrual loans and reversals of previously accrued interest on charged-off loans. The political and economic environments can also influence the volume of new loan originations and the mix of variable rate versus fixed rate loans. The average balance of investment securities was higher during the three and nine months ended September 30, 2018 than during the same periods in 2017 as a result of significant investment purchase activity during the second half of 2017. The purchase activity in 2017 focused on higher yielding bonds within the existing risk profile and was the result of growth in deposits and the reinvestment of proceeds from sales and principal paydowns of investment securities. In certain cases, securities were sold and the funds were reinvested in securities with higher rates while slightly extending the duration of the portfolio. The change in the federal income tax rate used in the tax-equivalent adjustment of tax-exempt securities accounted for an approximately 78 basis point reduction in the yield on tax-exempt investment securities for both the three and nine months ended September 30, 2018 compared to the three and nine months ended September 30, 2017. This was partially offset by improvements of 25 and 28 basis points, respectively, in the yield on taxable investment securities for the three and nine months ended September 30, 2018 compared to the three and nine months ended September 30, 2017. The average balance of interest-bearing demand, savings and money market deposits increased for the three and nine months ended September 30, 2018 compared to the three and nine months ended September 30, 2017, primarily due to an increase in average balances of money market accounts. In addition, approximately $76,000 of noninterest-bearing accounts were reclassified to interest-bearing accounts in April 2017 as part of a retail deposit product restructuring in which we realigned and simplified the retail checking account products provided to our customers. The average rate paid on interest-bearing demand, savings and money market deposits for the three and nine months ended September 30, 2018 increased 61 and 51 basis points, respectively, compared to the three and nine months ended September 30, 2017. The increase in interest expense was primarily due to increasing interest rates on certain money market deposit products in response to increases in the targeted federal funds rate. The average balance of time deposits also increased for the three and nine months ended September 30, 2018 compared to the same periods in 2017. The increase was primarily due to the shift of demand and savings account balances to higher interest rate time deposits. Interest rates on time deposits increased 49 and 40 basis points, respectively, for the three and nine months ended September 30, 2018 compared to the same periods in 2017, primarily due to higher market interest rates paid at the time new and renewed time deposits were issued. 37West Bancorporation, Inc. Management's Discussion and Analysis(in thousands, except share and per share data)The average rate paid on other borrowed funds increased 82 and 84 basis points, respectively, for the three and nine months ended September 30, 2018 compared to the three and nine months ended September 30, 2017. The increase in the average rate paid was due to increases in rates for variable rate FHLB advances, subordinated notes and long-term debt. The average balance of other borrowed funds declined for the three and nine months ended September 30, 2018 compared to the three and nine months ended September 30, 2017, primarily due to the December 2017 payoff of a $25,000 FHLB advance, partially offset by a $22,000 increase in long-term debt in May 2017. Provision for Loan Losses and the Related Allowance for Loan LossesThe provision for loan losses represents charges made to earnings to maintain an adequate allowance for loan losses. The adequacy of the allowance for loan losses is evaluated quarterly by management and reviewed by the Board of Directors. The allowance for loan losses is management's best estimate of probable losses inherent in the loan portfolio as of the balance sheet date. Based upon the most recent evaluation, a negative provision for loan losses of $400 was recorded for the three months ended September 30, 2018. The negative provision recorded for the nine months ended September 30, 2018 was $250. No provision was recorded for the three and nine months ended September 30, 2017. During the three months ended September 30, 2018, the Company recovered $508 on a previously charged off commercial loan. Factors considered in establishing an appropriate allowance include: the borrower's financial condition. the value and adequacy of loan collateral. the condition of the local economy and the borrower's specific industry. the levels and trends of loans by segment. and a review of delinquent and classified loans. The quarterly evaluation focuses on factors such as specific loan reviews, changes in the components of the loan portfolio given the current and forecasted economic conditions, and historical loss experience. Any one of the following conditions may result in the review of a specific loan: concern about whether the customer's cash flow or net worth is sufficient to repay the loan. delinquency status. criticism of the loan in a regulatory examination. the suspension of interest accrual. or other factors, including whether the loan has other special or unusual characteristics that suggest special monitoring is warranted. The Company's concentration risks include geographic concentration in central and eastern Iowa and southeastern Minnesota. The local economies are composed primarily of service industries and state and county governments. West Bank has a significant portion of its loan portfolio in commercial real estate loans, commercial lines of credit, commercial term loans, and construction and land development loans. West Bank's typical commercial borrower is a small- or medium-sized, privately owned business entity. Compared to residential mortgages or consumer loans, commercial loans typically have larger balances, and repayment usually depends on the borrowers' successful business operations. Commercial loans generally are not fully repaid over the loan period and, thus, may require refinancing or a large payoff at maturity. When the economy turns downward, commercial borrowers may not be able to repay their loans, and the value of their assets, which are usually pledged as collateral, may decrease rapidly and significantly. While management uses available information to recognize losses on loans, further reduction in the carrying amounts of loans may be necessary based on changes in circumstances, changes in the overall economy in the markets we currently serve, or later acquired information. Identifiable sectors within the general economy are subject to additional volatility, which at any time may have a substantial impact on the loan portfolio. In addition, regulatory agencies, as integral parts of their examination processes, periodically review the credit quality of the loan portfolio and the level of the allowance for loan losses. Such agencies may require West Bank to recognize additional losses based on such agencies' review of information available to them at the time of their examinations. 38West Bancorporation, Inc. Management's Discussion and Analysis(in thousands, except share and per share data)West Bank's policy is to charge off loans when, in management's opinion, a loan or a portion of a loan is deemed uncollectible. Concerted efforts are made to maximize subsequent recoveries. The following table summarizes the activity in the Company's allowance for loan losses for the three and nine months ended September 30, 2018 and 2017 and related ratios. In general, the growth rate of the U. S. economy has increased the past two quarters. Average monthly job growth for the first nine months of 2018 exceeded 200,000 based on preliminary estimates, while the national unemployment rate remained low at 3. 7 percent as of September 30, 2018. Gross domestic product increased at an annual rate of 4. 2 percent in the second quarter of 2018, the highest amount since 2015. Activity in the housing market continues at a moderate pace. Short-term interest rates are expected to continue to gradually rise. Based on the current economic indicators, the Company decided to reduce the economic factors within the allowance for loan losses evaluation by five basis points. In the first nine months of 2018, the Company continued to use experience factors based on the highest losses calculated over a rolling 12-, 16-, or 20-quarter period. The portion of the allowance for loan losses related to loans collectively evaluated for impairment increased $263 to a total of $16,554, or 1. 03 percent, as of September 30, 2018 compared to $16,291, or 1. 08 percent, as of December 31, 2017. Management believed the resulting allowance for loan losses as of September 30, 2018 was adequate to absorb any losses inherent in the loan portfolio at the end of the quarter. 39West Bancorporation, Inc. Management's Discussion and Analysis(in thousands, except share and per share data)Noninterest IncomeThe following tables show the variance from the prior year in the noninterest income categories shown in the Consolidated Statements of Income. In addition, accounts within the “Other income” category that represent a significant portion of the total or a significant variance are shown below. The decrease in service charges on deposit accounts for the three and nine months ended September 30, 2018 compared to the three and nine months ended September 30, 2017 was driven primarily by the continued decline in nonsufficient funds fees. For the first nine months of 2018 compared to the same time period of 2017, the decline in nonsufficient funds fees was partially offset by an increase in service charges on retail deposit accounts resulting from the realignment and simplification of the retail checking account products in March and April 2017. During the three and nine months ended September 30, 2018, nonsufficient funds fees declined $26 and $86, respectively, and debit card usage fees declined $13 and $79, respectively, compared to the same time periods in 2017. These declines are consistent with recent trends. Revenue from trust services was higher during the three and nine months ended September 30, 2018 compared to the three and nine months ended September 30, 2017, primarily due to higher amounts of one-time estate fees. A moderate increase in trust assets since December 31, 2017 also contributed to the increase in trust service fees. Gain from bank-owned life insurance was recognized for the nine months ended September 30, 2017 as the result of a single policy event. The net losses and gains on sales of investment securities during 2018 and 2017 primarily resulted from the Company's strategy to reposition certain components of the investment portfolio into higher yielding securities without significantly increasing the risk profiles and only slightly increasing durations. Sales also occurred in the three months ended September 30, 2018 for liquidity purposes. Nonrecurring credit-related default guarantee fees were recognized in other income for the three and nine months ended September 30, 2018. Gain on sale of other assets for the nine months ended September 30, 2017 included a nonrecurring gain of $88 related to the final payment received from the 2015 sale of SmartyPig, LLC, which was previously a subsidiary of the Company. 40West Bancorporation, Inc. Management's Discussion and Analysis(in thousands, except share and per share data)Noninterest ExpenseThe following tables show the variance from the prior year in the noninterest expense categories shown in the Consolidated Statements of Income. In addition, accounts within the “Other expenses” category that represent a significant portion of the total or a significant variance are shown below. 41West Bancorporation, Inc. Management's Discussion and Analysis(in thousands, except share and per share data)Salaries and employee benefits increased for the three and nine months ended September 30, 2018 when compared to the three and nine months ended September 30, 2017, mainly as the result of increases in benefit costs, salaries and related payroll taxes, and additional payroll taxes related to the vesting of restricted stock units. When compared with the three and nine months ended September 30, 2017, occupancy costs increased for the three and nine months ended September 30, 2018, primarily due to a periodic indexed rent adjustment in accordance with the terms of the lease for the</t>
  </si>
  <si>
    <t xml:space="preserve">Management's Discussion and Analysis of Financial Condition and Results of Operations,” but are also contained elsewhere in this report. Forward-looking statements include all statements that are not historical facts and, in some cases, can be identified by terms such as "believe," "may," "will," "estimate," "continue," "anticipate," "design," "intend," "expect," "could," "plan," "potential," "predict," "seek," "should," "would" or the negative version of these words and similar expression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including those described in "Risk Factors" and elsewhere in this report. Given these uncertainties, you should not place undue reliance on these forward-looking statements. Also, forward-looking statements represent our beliefs and assumptions only as of the date of this report. Considering the significant uncertainties in these forward-looking statements, you should not regard these statements as a representation or warranty by us or any other person that we will achieve our objectives and plans in any specified time frame, or at all. You should read this report completely and with the understanding that our actual future results may be materially different from what we expect. The following factors are among those that may cause actual results to differ materially from our forward-looking statements:. 2. 3. MEDICINOVA, INC. 4. PART I. FINANCIAL INFORMATION. MEDICINOVA, INC. CONSOLIDATED BALANCE SHEETS. See accompanying notes. 5. MEDICINOVA, INC. CONSOLIDATED STATEMENTS OF OPERATIONS AND COMPREHENSIVE LOSS. (Unaudited). See accompanying notes. 6. MEDICINOVA, INC. CONSOLIDATED STATEMENTS OF STOCKHOLDERS’ EQUITY. (Unaudited). See accompanying notes. 7. MEDICINOVA, INC. CONSOLIDATED STATEMENTS OF CASH FLOWS. (Unaudited). See accompanying notes. 8. MEDICINOVA, INC. Notes to Consolidated Financial Statements. (Unaudited). 1. Interim Financial Information. Organization and Business. MediciNova, Inc. (the “Company” or “MediciNova”) was incorporated in the state of Delaware in September 2000 and is a public company. The Company’s common stock is listed in both the United States and Japan and trades on the NASDAQ Global Market and the JASDAQ Market of the Tokyo Stock Exchange. MediciNova is a biopharmaceutical company focused on acquiring and developing novel, small molecule therapeutics for the treatment of serious diseases with unmet medical needs with a commercial focus on the U. S. market. The Company’s current strategy is to focus its development activities on MN-166 (ibudilast) for neurological disorders such as progressive multiple sclerosis (MS), amyotrophic lateral sclerosis (ALS), chemotherapy-induced peripheral neuropathy, degenerative cervical myelopathy, glioblastoma, and substance dependence and addiction (e. g. , methamphetamine dependence, opioid dependence and alcohol dependence), and MN-001 (tipelukast) for fibrotic diseases such as nonalcoholic steatohepatitis (NASH) and idiopathic pulmonary fibrosis (IPF). The Company’s pipeline also includes MN-221 (bedoradrine) for the treatment of acute exacerbation of asthma and MN-029 (denibulin) for solid tumor cancers. Basis of Presentation. The accompanying unaudited consolidated financial statements have been prepared in accordance with accounting principles generally accepted in the United States (GAAP) for interim financial information and with the instructions of the Securities and Exchange Commission (SEC) on Form 10-Q and Rule 10-01 of Regulation S-X. Accordingly, they do not include all the information and disclosures required by GAAP for complete financial statements. In the opinion of management, the consolidated financial statements include all adjustments necessary, which are of a normal and recurring nature, for the fair presentation of the Company’s financial position and of the results of operations and cash flows for the periods presented. The accompanying unaudited consolidated financial statements include the accounts of the Company and its wholly owned subsidiaries. These financial statements should be read in conjunction with the audited consolidated financial statements and notes thereto for the year ended December 31, 2017 included in the Company’s Annual Report on Form 10-K filed with the SEC. The results of operations for the interim period shown in this report are not necessarily indicative of the results that may be expected for any other interim period or for the full year. The balance sheet at December 31, 2017 has been derived from the audited financial statements at that date, but does not include all the information and footnotes required by GAAP for complete financial statements. Research, Development and Patents. Research and development costs are expensed in the period incurred. Research and development costs primarily consist of salaries and related expenses for personnel, facilities and depreciation, research and development supplies, licenses and outside services. Such research and development costs totaled $2. 3 million and $1. 2 million for the three months ended September 30, 2018 and 2017, respectively. Research and development costs totaled $5. 2 million and $2. 9 million for the nine months ended September 30, 2018 and 2017, respectively. Costs related to filing and pursuing patent applications are expensed as incurred, as recoverability of such expenditures is uncertain. The Company includes all external costs related to the filing of patents on developments in Research, Development and Patents expenses. Such patent-related expenses totaled $0. 1 million for each of the three months ended September 30, 2018 and 2017 and $0. 2 million for each of the nine months ended September 30, 2018 and 2017, respectively. Use of Estimates. The preparation of the consolidated financial statements in conformity with GAAP requires management to make estimates and assumptions that affect the amounts reported in the consolidated financial statements and the accompanying notes. Actual results could differ from those estimates. Recent Accounting Pronouncements. In August 2018, the FASB issued Accounting Standards Update (“ASU”) No. 2018-13, Fair Value Measurement (Topic 820), which eliminates, adds and modifies certain disclosure requirements for fair value measurements. The modified standard. 9. eliminates the requirement to disclose changes in unrealized gains and losses included in earnings for recurring Level 3 fair value measurements and requires changes in unrealized gains and losses be included in other comprehensive income for recurring Level 3 fair value measurements of instruments. The standard also requires the disclosure of the range and weighted average used to develop significant unobservable inputs and how weighted average is calculate for recurring and nonrecurring Level 3 fair value measurements. The amendment is effective for fiscal years beginning after December 15, 2019 and interim periods within that fiscal year with early adoption permitted. We do not expect the standard to have a material impact on our consolidated financial statements. In February 2016, the FASB issued ASU 2016-02, Leases, which introduces the recognition of lease assets and lease liabilities by lessees for those leases classified as operating leases under previous guidance. The new standard establishes a right-of-use (ROU) model that requires a lessee to record an ROU asset and a lease liability on the balance sheet for all leases with terms longer than 12 months. The new standard is effective for fiscal years beginning after December 15, 2018 and interim periods within those fiscal years with early adoption permitted. We are evaluating the impact the adoption of this standard will have on our financial statements. 2. Revenue Recognition. Revenue Recognition Policy. Revenues consist mainly of research and development services performed under a contract with a customer. The Company evaluates the separate performance obligation(s) under each contract, allocates the transaction price to each performance obligation considering the estimated stand-alone selling prices of the services and recognizes revenue upon the satisfaction of such obligations over time or at a point in time dependent on the satisfaction of one of the following criteria: (1) the customer simultaneously receives and consumes the economic benefits provided by the vendor’s performance (2) the vendor creates or enhances an asset controlled by the customer (3) the vendor’s performance does not create an asset for which the vendor has an alternative use, and the vendor has an enforceable right to payment for performance completed to date. Kissei Pharmaceutical Co. , Ltd. In October 2011, the Company entered into a collaboration agreement with Kissei Pharmaceutical Co. , Ltd. , (“Kissei”), to perform research and development services relating to MN-221 in exchange for a non-refundable upfront payment of $2. 5 million. Under the terms of the agreement, the Company is responsible for all costs to be incurred in the performance of these services. The Company assessed the services in accordance with the authoritative guidance and concluded that the two studies to be performed under the agreement represented two separate performance obligations. The transaction price was allocated among the two studies that were deemed separate performance obligations based on the expected costs to be incurred for each obligation. Revenue is recognized proportional to the total costs expected for each performance obligation as incurred over the service period. The first study was completed in 2013 and the timing of the second study is undetermined as of September 30, 2018. The amount received from Kissei and allocated, net of the amount recorded as revenue, is included on the balance sheet as long-term deferred revenue and will be recognized as revenue as the remaining performance obligation is satisfied. No revenue was recognized for the three and nine months ended September 30, 2018 and 2017 in connection with the collaboration agreement with Kissei. 3. Fair Value Measurements. Fair value is an exit price, representing the amount that would be received to sell an asset or paid to transfer a liability in an orderly transaction between market participants. As such, fair value is a market-based measurement that should be determined based on assumptions that market participants would use in pricing an asset or liability. As a basis for considering such assumptions, a three-tier fair value hierarchy has been established, which prioritizes the inputs used in measuring fair value as follows:. Cash and cash equivalents, including money market accounts of $674,057 and $666,265 measured at fair value as of September 30, 2018 and December 31, 2017, respectively, are classified within Level 1 of the fair value hierarchy. 4. Joint Venture. The Company entered into an agreement to form a joint venture company with Zhejiang Medicine Co. , Ltd. and Beijing Medfron Medical Technologies Co. , Ltd. (formerly Beijing Make-Friend Medicine Technology Co. , Ltd. ) effective September 27,. 10. 2011. In August 2014, the Chinese government approved the amendment to the joint venture agreement to allow for the departure of Zhejiang Medicine Co. , Ltd. The amended joint venture agreement provided for the joint venture company, Zhejiang Sunmy Bio-Medical Co. , Ltd. (Zhejiang Sunmy), to develop and commercialize MN-221 in China and pursue additional compounds to develop, each with a 50% interest in Zhejiang Sunmy. Zhejiang Sunmy was a variable interest entity for which the Company was not the primary beneficiary as the Company did not have a majority of the board seats and did not have power to direct or significantly influence the actions of the entity. The activities of Zhejiang Sunmy were accounted for under the equity method whereby the Company absorbed any loss or income generated by Zhejiang Sunmy according to the Company’s percentage ownership. On July 24, 2017, the Company and Beijing Medfron Medical Technologies Co. , Ltd. agreed to dissolve Zhejiang Sunmy, subject to approval by applicable Chinese regulatory authorities which was granted on December 11, 2017. At December 31, 2017, the Company reflected a long-term asset on the Company’s consolidated balance sheet which represented the Company’s investment in Zhejiang Sunmy, net of the Company’s portion of any generated loss or income. In April 2018, the Company received proceeds of $0. 6 million from the dissolution of the joint venture and liquidation of its investment. 5. Stock-based Compensation. Stock Incentive Plans. In June 2013, the Company adopted the 2013 Equity Incentive Plan (2013 Plan), under which the Company may grant stock options, stock appreciation rights, restricted stock, restricted stock units and other awards to individuals who are then employees, officers, non-employee directors or consultants of the Company or its subsidiaries. The 2013 Plan is the successor to the Company’s Amended and Restated 2004 Stock Incentive Plan (2004 Plan). A total of 5,200,000 shares of common stock are reserved for issuance under the 2013 Plan. In addition, “returning shares” that may become available from time to time are added back to the plan. “Returning shares” are shares that are subject to outstanding awards granted under the 2004 Plan that expire or terminate prior to exercise or settlement, are forfeited because of the failure to vest, are repurchased, or are withheld to satisfy tax withholding or purchase price obligations in connection with such awards. Although the Company no longer grants equity awards under the 2004 Plan, all outstanding stock awards granted under the 2004 Plan will continue to be subject to the terms and conditions as set forth in the agreements evidencing such stock awards and the terms of the 2004 Plan. As of September 30, 2018, 1,494,592 shares remain available for future grants under the 2013 Plan. The Company occasionally issues employee performance-based stock options, the vesting of which is based on a determination made by the board of directors as to the achievement of certain corporate objectives at the end of the performance period. The grant date of such awards is the date on which the board of directors makes its determination. For periods preceding the grant date, the expense related to these awards is measured based on their fair value at each reporting date. Stock Options. Options granted under the 2013 Plan and the 2004 Plan have terms of ten years from the date of grant and generally vest over a three or four year period. The exercise price of all options granted through September 30, 2018 and in 2017, was equal to the market value of the Company’s common stock on the date of grant. A summary of stock option activity and related information as of September 30, 2018 is as follows:. During the nine months ended September 30, 2018 and 2017, 125,391 and 36,512 options were exercised, from which the Company received gross proceeds of $0. 4 million and $0. 1 million, respectively. 11. Employee Stock Purchase Plan. Under the Company’s 2007 Employee Stock Purchase Plan (ESPP), 300,000 shares of common stock were originally reserved for issuance. In addition, the shares reserved automatically increase each year by a number equal to the lesser of: (i) 15,000 shares. (ii) 1% of the outstanding shares of common stock on the last day of the immediately preceding fiscal year. or (iii) such lesser amount as determined by the Board. The ESPP permits full-time employees to purchase common stock through payroll deductions (which cannot exceed 15% of each employee’s compensation) at the lower of 85% of fair market value at the beginning of the offering period or the end of each six-month offering period. The ESPP is considered a compensatory plan and the Company records compensation expense included in the Company’s statement of operations. For the nine months ended September 30, 2018, an aggregate of 7,094 shares were issued under the ESPP. As of September 30, 2018, there were 191,878 shares available for future issuance under the ESPP. Compensation Expense. Stock-based compensation expense for stock option awards and ESPP shares are reflected in total operating expenses for each respective year. For the three months ended September 30, 2018 and 2017, stock-based compensation expense related to stock options and the ESPP was $4. 7 million and $1. 5 million, respectively. For the nine months ended September 30, 2018 and 2017, stock-based compensation expense related to stock options and the ESPP was $8. 1 million and $3. 5 million, respectively. The Company uses the Black-Scholes valuation model for determining the estimated fair value for stock-based awards granted to employees. The following table provides the assumptions for stock option grants used in the Black-Scholes valuation model used to estimate the fair value of options granted during the nine months ended September 30, 2018 and 2017, and to estimate the fair value of performance-based stock options as of September 30, 2018 and 2017. As of September 30, 2018, there was $2. 9 million of unamortized compensation cost related to unvested stock option awards which is expected to be recognized over a remaining weighted-average vesting period of 0. 29 years, on a straight-line basis. 6. Stockholders’ Equity. At-The-Market Issuance Sales Agreements. On May 22, 2015, the Company entered into an at-the-market issuance sales agreement (the “ATM Agreement”) with MLV &amp; Co. LLC (MLV), pursuant to which the Company may sell common stock through MLV from time to time up to an aggregate offering price of $30. 0 million. Sales of the Company’s common stock through MLV, if any, will be made by any method that is deemed to be an “at-the-market” equity offering as defined in Rule 415 promulgated under the Securities Act of 1933, as amended, including sales made directly on NASDAQ, on any other existing trading market for the common stock or to or through a market maker. MLV may also sell the common stock in privately negotiated transactions, subject to the Company’s prior approval. The Company agreed to pay MLV an aggregate commission rate of up to 4. 0% of the gross proceeds of any common stock sold under this agreement. Proceeds from sales of common stock will depend on the number of shares of common stock sold to MLV and the per share purchase price of each transaction. 12. The Company is not obligated to make any sales of common stock under the sales agreement and may terminate the sales agreement at any time upon written notice. On September 16, 2016, the Company amended the original sales agreement with MLV to also include FBR Capital Markets &amp; Co. as a sales agent. No shares of common stock were sold under this agreement in the nine months ended September 30, 2018. For the nine months ended September 30, 2017, the Company generated gross proceeds of $6. 4 million and incurred issuance costs of $0. 3 million under this agreement on sales of 1,096,922 shares of the Company’s common stock at a weighted average price of $5. 79 per share. Public Offering. On February 12, 2018, the Company completed a firm-commitment underwritten public offering of 4,419,890 shares of common stock at a purchase price of $9. 05 per share for aggregate gross proceeds of $40. 0 million and received aggregate net proceeds of approximately $37. 4 million, net of underwriting discounts and commissions and offering expenses. Additionally, the Company granted the underwriters a 30-day option to purchase up to an additional 662,983 shares of commons stock at the public offering price, and on February 21, 2018, the Company sold an additional 126,038 shares of Common Stock for gross proceeds of $1. 1 million pursuant to the partial exercise by the underwriters of their over-allotment option. 7. Net Loss Per Share. The Company computes basic net loss per share using the weighted average number of common shares outstanding during the period. Diluted net income per share is based upon the weighted average number of common shares and potentially dilutive securities (common share equivalents) outstanding during the period. Common share equivalents outstanding, determined using the treasury stock method, are comprised of shares that may be issued under the Company’s stock option agreements, and warrants. Common share equivalents are excluded from the diluted net loss per share calculation if their effect is anti-dilutive. The following potentially dilutive outstanding securities were excluded from diluted net loss per common share because of their anti-dilutive effect:. 13. The following discussion and analysis of our financial condition and results of operations should be read in conjunction with our unaudited consolidated financial statements and notes thereto included in this Quarterly Report on Form 10-Q and the audited financial statements and notes thereto as of and for the year ended December 31, 2017 included in our Annual Report on Form 10-K filed with the Securities and Exchange Commission, or SEC, on February 13, 2018. Past operating results are not necessarily indicative of results that may occur in future periods. This Quarterly Report on Form 10-Q contains forward-looking statements that are subject to risks and uncertainties, many of which are beyond our control. Our actual results may differ from those anticipated in these forward-looking statements as a result of various factors, including those set forth in Part II of this Quarterly Report on Form 10-Q under the caption “Item 1A. Risk Factors” and under the caption “Item 1A. Risk Factors” in our Annual Report on Form 10-K. The differences may be material. Forward-looking statements discuss matters that are not historical facts. Forward-looking statements include, but are not limited to, statements regarding our plans, strategies, objectives, product development programs, clinical trials, industry, financial condition, liquidity and capital resources, future performance and other statements that are not historical facts. Such forward-looking statements include statements preceded by, followed by or that otherwise include the words “may,” “might,” “will,” “intend,” “should,” “could,” “can,” “would,” “expect,” “believe,” “estimate,” “anticipate,” “predict,” “potential,” “plan” or similar words. For such statements, we claim the protection of the safe harbor for forward-looking statements contained in the Private Securities Litigation Reform Act of 1995. You should not rely unduly on these forward-looking statements, which speak only as of the date hereof. We undertake no obligation to update publicly or revise any forward-looking statements, whether as a result of new information, future events or otherwise, unless required by law. Overview. We are a biopharmaceutical company focused on acquiring and developing novel, small molecule therapeutics for the treatment of serious diseases with unmet medical needs and a commercial focus on the U. S. market. Our current strategy is to focus our development activities on MN-166 (ibudilast) for neurological disorders such as progressive multiple sclerosis (MS), amyotrophic lateral sclerosis (ALS), chemotherapy-induced peripheral neuropathy, degenerative cervical myelopathy, glioblastoma, and substance dependence and addiction (e. g. , methamphetamine dependence, opioid dependence, and alcohol dependence), and MN-001 (tipelukast) for fibrotic diseases such as nonalcoholic steatohepatitis (NASH) and idiopathic pulmonary fibrosis (IPF). Our pipeline also includes MN-221 (bedoradrine) for the treatment of acute exacerbation of asthma and MN-029 (denibulin) for solid tumor cancers. We were incorporated in Delaware in September 2000. We have incurred significant net losses since our inception. As of September 30, 2018, we had an accumulated deficit of $355. 9 million and expect to incur substantial net losses for the next several years as we continue to develop certain of our existing product development programs, and over the long-term if we expand our research and development programs and acquire or in-license products, technologies or businesses that are complementary to our own. Our goal is to build a sustainable biopharmaceutical business through the successful development of differentiated products for the treatment of serious diseases with unmet medical needs in high-value therapeutic areas. Key elements of our strategy are as follows:. We intend to advance our diverse MN-166 (ibudilast) program through a combination of investigator-sponsored clinical trials, trials funded through government grants or other grants, and trials funded by us. In addition to providing drug supply and regulatory support, we are funding portions of the consortium-sponsored trials. For example, we contributed financially to the Secondary and Primary Progressive Ibudilast NeuroNEXT Trial in Multiple Sclerosis (SPRINT-MS) Phase 2b clinical trial of MN-166 (ibudilast) for the treatment of progressive MS, which was primarily funded by the National Institutes of Health (“NIH”). In addition, we contributed financially to the clinical trial of MN-166 (ibudilast) for the treatment of ALS as well as the ongoing ALS / Biomarker study. We intend to pursue additional strategic alliances to help support further clinical development of MN-166 (ibudilast). We intend to advance development of MN-001 (tipelukast) through a variety of means, which may include investigator-sponsored trials with or without grant funding as well as trials funded by us. 14. We develop and maintain relationships with pharmaceutical companies that are therapeutic category leaders. Upon completion of proof-of-concept Phase 2 clinical trials, we intend to discuss strategic alliances with leading pharmaceutical companies who seek late-stage product candidates, such as MN-166, MN-001, MN-221 and MN-029, which could support further clinical development and product commercialization. Revenues and Cost of Revenues. In October 2011, we entered into a collaboration agreement with Kissei Pharmaceutical Co. , Ltd. , or Kissei, to perform research and development services relating to MN-221 in exchange for a non-refundable upfront payment of $2. 5 million. Under the terms of the agreement, we are responsible for all costs to be incurred in the performance of these services. The Company assessed the services in accordance with the authoritative guidance and concluded that the two studies to be performed under the agreement represented two separate performance obligations. The transaction price was allocated among the two studies that were deemed separate performance obligations based on the expected costs to be incurred for each obligation. Revenue is recognized proportional to the total costs expected for each performance obligation as incurred over the service period. The first study was completed in 2013 and the second study has not begun as of September 30, 2018. The Company expects that the study will be completed after 2018. The amount received from Kissei and allocated, net of the amount recorded as revenue, is included on the balance sheet as long-term deferred revenue and will be recognized as revenue as the remaining performance obligation is satisfied. No revenue was recognized in the three and nine months ended September 30, 2018 and 2017, in connection with the collaboration agreement with Kissei. Research, Development and Patents Expenses. Our research, development and patents expenses consist primarily of license fees related to our product candidates, salaries and related employee benefits, costs associated with the preclinical and clinical development of our product development programs, costs associated with non-clinical activities, such as regulatory expenses, and pre-commercialization manufacturing development activities. We use external service providers to manufacture our compounds to be used in clinical trials and for the majority of the services performed in connection with the preclinical and clinical development of our product candidates. Research, development and patents expenses include fees paid to consultants, contract research organizations, contract manufacturers and other external service providers, including professional fees and costs associated with legal services, patents and patent applications for our intellectual property. Internal research and development expenses include costs of compensation and other expenses for research and development personnel, supplies, facility costs and depreciation. Research, development and patents costs are expensed as incurred and we expect to increase such costs throughout 2018 as our development programs progress. The following table summarizes our research, development and patents expenses for the periods indicated for each of our product development programs. To the extent that costs, including personnel costs, are not tracked to a specific product development program, such costs are included in the “Other R&amp;D expense” category (in thousands):. 15. General and Administrative. Our general and administrative costs primarily consist of salaries, stock-based compensation, benefits and consulting and professional fees related to our administrative, finance, human resources, business development, legal, information systems support functions, facilities and insurance costs. General and administrative costs are expensed as incurred. Our general and administrative expenses may increase in future periods if we are required to expand our infrastructure based on the success of our product development programs and in raising capital to support our product development programs or otherwise in connection with increased business development activities related to partnering, out-licensing or product disposition. Critical Accounting Policies and Estimates. Our discussion and analysis of our financial condition and results of operations is based upon financial statements that have been prepared in accordance with accounting principles generally accepted in the United States (GAAP). The preparation of these financial statements requires management to make estimates and judgments that affect the reported amounts of assets, liabilities and expenses, and related disclosures. On an on-going basis, we evaluate these estimates, including those related to research and development and patent expense, stock-based compensation, goodwill and purchased intangibles, lease related activities, investments, and fixed assets. Estimates are based on historical experience, information received from third parties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items in our financial statements requiring significant estimates and judgments are as follows:. Research, Development and Patents Expenses. Research, development and patents costs are expensed as incurred based on contractual factors such as estimates of work performed, milestones achieved, patient enrollment and experience with similar contracts. As actual costs become known, accruals are adjusted. To date, our accrued research, development and patents expenses have not differed significantly from the actual expenses incurred. Stock-Based Compensation. We grant options to purchase our common stock to our employees and directors under our 2013 Stock Incentive Plan. Additionally, we have outstanding stock options that were granted under our Amended and Restated 2004 Stock Incentive Plan. Under our 2007 Employee Stock Purchase Plan, full-time employees are permitted to purchase common stock through payroll deductions at the lower of 85% of fair market value at the beginning of the offering period or the end of each six-month offering period. The benefits provided under all of these plans require stock-based compensation for an award of equity instruments, including stock options and employee stock purchase rights issued to employees, to be recognized as a cost in the consolidated financial statements. The cost of these awards is measured according to the grant date fair value of the stock award and is recognized on a straight-line basis over the period during which an </t>
  </si>
  <si>
    <t>Management's Discussion and Analysis of Financial Condition and Results of Operations included in this Quarterly Report on Form 10-Q, and with audited consolidated financial statements and the related notes for the year ended December 31, 2017. Columbia Property Trust's results of operations for the three and nine months ended September 30, 2018 are not necessarily indicative of the operating results expected for the full year. Page 4COLUMBIA PROPERTY TRUST, INC. CONSOLIDATED BALANCE SHEETS(in thousands, except share and per-share amounts) See accompanying notes. Page 5COLUMBIA PROPERTY TRUST, INC. CONSOLIDATED STATEMENTS OF OPERATIONS(in thousands, except per-share amounts)See accompanying notes. Page 6COLUMBIA PROPERTY TRUST, INC. CONSOLIDATED STATEMENTS OF COMPREHENSIVE INCOME(in thousands)See accompanying notes. Page 7COLUMBIA PROPERTY TRUST, INC. CONSOLIDATED STATEMENTS OF EQUITYFOR THE NINE MONTHS ENDED SEPTEMBER 30, 2018 AND 2017 (UNAUDITED)(in thousands, except per-share amounts)See accompanying notes. Page 8COLUMBIA PROPERTY TRUST, INC. CONSOLIDATED STATEMENTS OF CASH FLOWS(in thousands)See accompanying notes. Page 9COLUMBIA PROPERTY TRUST, INC. CONDENSED NOTES TO CONSOLIDATED FINANCIAL STATEMENTSSEPTEMBER 30, 2018 (unaudited)Columbia Property Trust, Inc. ("Columbia Property Trust") (NYSE: CXP) is a Maryland corporation that operates as a real estate investment trust ("REIT") for federal income tax purposes and owns and operates commercial real estate properties. Columbia Property Trust was incorporated in 2003, commenced operations in 2004, and conducts business primarily through Columbia Property Trust Operating Partnership, L. P. ("Columbia Property Trust OP"), a Delaware limited partnership. Columbia Property Trust is the general partner and sole owner of Columbia Property Trust OP and possesses full legal control and authority over its operations. Columbia Property Trust OP acquires, redevelops, owns, leases, and operates real properties directly, through wholly owned subsidiaries, or through unconsolidated joint ventures. Unless otherwise noted herein, references to Columbia Property Trust, "we," "us," or "our" herein shall include Columbia Property Trust and all subsidiaries of Columbia Property Trust, direct and indirect. Columbia Property Trust typically invests in high-quality, income-generating office properties. As of September 30, 2018, Columbia Property Trust owned 18 operating properties and one property under redevelopment, of which 14 were wholly owned and five were owned through unconsolidated joint ventures. The operating properties are located primarily in New York, San Francisco, Washington, D. C. , and Atlanta, contain a total of 8. 8 million rentable square feet, and were approximately 97. 3% leased as of  September 30, 2018. On October 3, 2018, Columbia Property Trust acquired a 49. 7% interest in a newly formed joint venture that will develop a 12-story, 182,000-square-foot office building at 799 Broadway in New York. Basis of PresentationThe consolidated financial statements of Columbia Property Trust have been prepared in accordance with the rules and regulations of the U. S. Securities and Exchange Commission ("SEC"), including the instructions to Form 10-Q and Article 10 of Regulation S-X, and do not include all of the information and footnotes required by U. S. generally accepted accounting principles ("GAAP") for complete financial statements. In the opinion of management, the statements for the unaudited interim periods presented include all adjustments, which are of a normal and recurring nature, necessary for a fair and consistent presentation of the results for such periods. Results for these interim periods are not necessarily indicative of a full year's results. For additional information on Columbia Property Trust's unconsolidated joint ventures, which are accounted for using the equity method of accounting, see Note 4, Unconsolidated Joint Ventures. Columbia Property Trust's consolidated financial statements include the accounts of Columbia Property Trust, Columbia Property Trust OP, and any variable-interest entity in which Columbia Property Trust or Columbia Property Trust OP was deemed the primary beneficiary. With respect to entities that are not variable interest entities, Columbia Property Trust's consolidated financial statements also include the accounts of any entity in which Columbia Property Trust, Columbia Property Trust OP, or their subsidiaries own a controlling financial interest and any limited partnership in which Columbia Property Trust, Columbia Property Trust OP, or their subsidiaries own a controlling general partnership interest. All intercompany balances and transactions have been eliminated in consolidation. For further information, refer to the financial statements and footnotes included in Columbia Property Trust's Annual Report on Form 10-K for the year ended December 31, 2017 (the "2017 Form 10-K"). Fair Value MeasurementsColumbia Property Trust estimates the fair value of its assets and liabilities (where currently required under GAAP) consistent with the provisions of Accounting Standard Codification 820, Fair Value Measurements ("ASC 820"). Under this standard, fair value is defined as the price that would be received upon sale of an asset or paid upon transfer of a liability in an orderly transaction between market participants at the measurement date, under current market conditions. While various techniques and assumptions can be used to estimate fair value depending on the nature of the asset or liability, the accounting standard for fair value measurements and disclosures provides the following fair value technique parameters and hierarchy, depending upon availability:Level 1 – Assets or liabilities for which the identical term is traded on an active exchange, such as publicly traded instruments or futures contracts. Level 2 – Assets or liabilities valued based on observable market data for similar instruments. Level 3 – Assets or liabilities for which significant valuation assumptions are not readily observable in the market. Such assets or liabilities are valued based on the best available data, some of which may be internally developed. Significant assumptions may include risk premiums that a market participant would consider. Page 10Real Estate AssetsColumbia Property Trust is required to make subjective assessments as to the useful lives of its depreciable assets. To determine the appropriate useful life of an asset, Columbia Property Trust considers the period of future benefit of the asset. These assessments have a direct impact on net income. The estimated useful lives of its assets by class are as follows:Assets Held for SaleColumbia Property Trust classifies properties as held for sale according to Accounting Standard Codification 360, Accounting for the Impairment or Disposal of Long-Lived Assets ("ASC 360"). According to ASC 360, properties having separately identifiable operations and cash flows are considered held for sale when all of the following criteria are met:As of September 30, 2018 and December 31, 2017, none of Columbia Property Trust's properties met the criteria to be classified as held for sale in the accompanying balance sheet. Evaluating the Recoverability of Real Estate AssetsColumbia Property Trust continually monitors events and changes in circumstances that could indicate that the net carrying amounts of its real estate and related intangible assets and liabilities, of both operating properties and properties under redevelopment, may not be recoverable. When indicators of potential impairment are present that suggest that the net carrying amounts of real estate assets and related intangible assets and liabilities may not be recoverable, Columbia Property Trust assesses the recoverability of these net assets by determining whether the respective carrying values will be recovered through the estimated undiscounted future cash flows expected from the use of the net assets and their eventual disposition. In the event that such expected undiscounted future cash flows do not exceed the carrying values, Columbia Property Trust adjusts the carrying values of the real estate assets and related intangible assets and liabilities to the estimated fair values, pursuant to the property, plant, and equipment accounting standard for the impairment or disposal of long-lived assets, and recognizes an impairment loss. At such time that a property is required to be classified as held for sale, its net carrying amount is adjusted to the lower of its depreciated book value or its estimated fair value, less costs to sell, and depreciation is no longer recognized. Estimated fair values are calculated based on the following hierarchy of information: (i) recently quoted market prices, (ii) market prices for comparable properties, or (iii) the present value of future cash flows, including estimated residual value. Projections of expected future operating cash flows require that Columbia Property Trust estimate future market rental income amounts subsequent to the expiration of current lease agreements, property operating expenses, the number of months it takes to re-lease the property, and the number of years the property is held for investment, among other factors. Due to the inherent subjectivity of the assumptions used to project future cash flows, estimated fair values may differ from the values that would be realized in market transactions. Certain of Columbia Property Trust's assets may be carried at an amount that exceeds that which could be realized in a current disposition transaction. In the second quarter of 2018, Columbia Property Trust recognized an impairment loss of $30. 8 million in connection with changing the holding period expectations for 222 East 41st Street in New York. Columbia Property Trust widely marketed this property for sale during the second quarter and, as a result, entered into an agreement to sell this property on May 25, 2018 and closed on the sale on May 29, 2018. Upon entering into the sale agreement, Columbia Property Trust reduced 222 East 41st Street’s carrying Page 11value to reflect its fair value, estimated based on the net contract price of $284. 6 million (Level 1), by recording an impairment loss of $30. 8 million in the second quarter of 2018. Intangible Assets and Liabilities Arising From In-Place Leases Where Columbia Property Trust Is the LessorUpon the acquisition of real properties, Columbia Property Trust allocates the purchase price of the properties to tangible assets, consisting of land, building, site improvements, and identified intangible assets and liabilities, including the value of in-place leases, based in each case on Columbia Property Trust's estimate of their fair values in accordance with ASC 820 (see "Fair Value Measurements" section above for additional detail). As of September 30, 2018 and December 31, 2017, Columbia Property Trust had the following intangible assets and liabilities, arising from in-place leases, excluding amounts held for sale, if applicable (in thousands):For the three and nine months ended September 30, 2018 and 2017, Columbia Property Trust recognized the following amortization of intangible lease assets and liabilities (in thousands):The net intangible assets and liabilities remaining as of September 30, 2018 will be amortized as follows (in thousands):Page 12Intangible Assets and Liabilities Arising From In-Place Leases Where Columbia Property Trust Is the LesseeColumbia Property Trust is the lessee on certain in-place ground leases. Intangible above-market and below-market in-place lease values are recorded as intangible lease liabilities and assets, respectively, and are amortized as an adjustment to property operating cost over the remaining term of the respective leases. Columbia Property Trust had gross below-market lease assets of approximately $31. 7 million and $140. 9 million as of September 30, 2018 and December 31, 2017, respectively, and recognized amortization of these assets of approximately $0. 1 million and $0. 6 million for the three months ended September 30, 2018 and 2017, respectively, and approximately $1. 2 million and $1. 9 million for the nine months ended September 30, 2018 and 2017, respectively. As of September 30, 2018, the remaining net below-market intangible lease assets will be amortized as follows (in thousands):Interest Rate Swap AgreementsColumbia Property Trust enters into interest rate swap contracts to mitigate its interest rate risk on the related financial instruments. Columbia Property Trust does not enter into derivative or interest rate swap transactions for speculative purposes. however, certain of its derivatives may not qualify for hedge accounting treatment. Columbia Property Trust records the fair value of its interest rate swaps on its consolidated balance sheet either as prepaid expenses and other assets or as accounts payable, accrued expenses, and accrued capital expenditures. Changes in the fair value of interest rate swaps that are designated as cash flow hedges are recorded as other comprehensive income. All changes in the fair value of interest rate swaps that do not qualify for hedge accounting treatment are recorded as gain or loss on interest rate swaps. Amounts received or paid under interest rate swap agreements are recorded as interest expense for contracts that qualify for hedge accounting treatment and as gain or loss on interest rate swaps for contracts that do not qualify for hedge accounting treatment. The following tables provide additional information related to Columbia Property Trust's interest rate swaps (in thousands):Columbia Property Trust applied the provisions of ASC 820 in recording its interest rate swaps at fair value. The fair values of the interest rate swaps, classified under Level 2, were determined using a third-party proprietary model that is based on prevailing market data for contracts with matching durations, current and anticipated London Interbank Offered Rate ("LIBOR") information, and reasonable estimates about relevant future market conditions. Columbia Property Trust has determined that the fair value, as determined by the third party, is reasonable. During the periods presented, there was no hedge ineffectiveness required to be recognized into earnings on the interest rate swaps that qualified for hedge accounting treatment. Page 13Income TaxesColumbia Property Trust has elected to be taxed as a REIT under the Internal Revenue Code of 1986, as amended (the "Code") and has operated as such beginning with its taxable year ended December 31, 2003. To qualify as a REIT, Columbia Property Trust must meet certain organizational and operational requirements, including a requirement to distribute at least 90% of its REIT taxable income, as defined by the Code, to its stockholders. As a REIT, Columbia Property Trust generally is not subject to income tax on income it distributes to stockholders. Columbia Property Trust's stockholder distributions typically exceed its taxable income due to the inclusion of noncash expenses, such as depreciation, in taxable income. As a result, Columbia Property Trust typically does not incur federal income taxes other than as described in the following paragraph. Columbia Property Trust is, however, subject to certain state and local taxes related to the operations of properties in certain locations, which have been provided for in the accompanying consolidated financial statements. Columbia Property Trust TRS, LLC, Columbia KCP TRS, LLC, and Columbia Energy TRS, LLC (collectively, the "TRS Entities") are wholly owned subsidiaries of Columbia Property Trust and are organized as Delaware limited liability companies. The TRS Entities, among other things, provide tenant services that Columbia Property Trust, as a REIT, cannot otherwise provide. Columbia Property Trust has elected to treat the TRS Entities as taxable REIT subsidiaries. Columbia Property Trust may perform certain additional, noncustomary services for tenants of its buildings through the TRS Entities. however, any earnings related to such services are subject to federal and state income taxes. In addition, for Columbia Property Trust to continue to qualify as a REIT, Columbia Property Trust must limit its investments in taxable REIT subsidiaries to 20% of the value of the total assets. The TRS Entities' deferred tax assets and liabilities represent temporary differences between the financial reporting basis and the tax basis of assets and liabilities based on the enacted rates expected to be in effect when the temporary differences reverse. If applicable, Columbia Property Trust records interest and penalties related to uncertain tax positions as general and administrative expense in the accompanying consolidated statements of operations. Recent Accounting Pronouncements In February 2017, the FASB issued Accounting Standard Update 2017-05, Clarifying the Scope of Asset Derecognition Guidance and Accounting for Partial Sales of Non-Financial Assets ("ASU 2017-05"), which applies to the partial sale of non-financial assets, including real estate assets, to unconsolidated joint ventures. ASU 2017-05 requires Columbia Property Trust to measure its residual joint venture interest in properties transferred to unconsolidated joint ventures at fair value as of the transaction date by recognizing a gain or loss on 100% of the asset transferred (i. e. , to fully step-up the basis of the residual investment in the joint venture). Columbia Property Trust adopted the new rule effective January 1, 2018 on a modified retrospective basis by recording a cumulative-effect adjustment to equity equal to the total gain on residual joint venture interests as of the transaction dates for the partial sales of Market Square, 333 Market Street, and University Circle, adjusted to reflect the impact of depreciating the additional step-ups through January 1, 2018. The adoption of this standard resulted in an increase to investments in unconsolidated joint ventures and equity of  $357. 8 million. In February 2016, the FASB issued Accounting Standards Update 2016-02, Leases ("ASU 2016-02"), which amends the existing standards for lease accounting by requiring lessees to recognize most leases on their balance sheets and by making targeted changes to lessor accounting and reporting. Columbia Property Trust expects to adopt ASU 2016-02 effective January 1, 2019, and is in the process of evaluating the financial impact of the following key lessee and lessor accounting changes:In July 2018, the FASB issued ASU 2018-11 Targeted Improvements Leasing, ("ASU 2018-11"), which provides "practical expedient" options (a) to implement ASU 2016-02 prospectively by only applying the new rules to leases that are in place as of the effective date on a go-forward basis, and (b) for lessors to combine revenues from lease and non-lease components. Columbia Property Trust anticipates using both of the practical expedients. Page 14In May 2014, the FASB issued Accounting Standards Update 2014-09, Revenue from Contracts with Customers ("ASU 2014-09"), which establishes a comprehensive model to account for revenues arising from contracts with customers. ASU 2014-09 applies to all contracts with customers, except those that are within the scope of other topics in the FASB's Accounting Standards Codification, such as real estate leases. ASU 2014-09 requires companies to perform a five-step analysis of transactions to determine when and how revenue is recognized. For Columbia Property Trust, the new standard applies primarily to fees earned from managing properties owned by its unconsolidated joint ventures and parking agreements with tenants. Given the structure of these agreements, the adoption of ASU 2014-09 has not materially impacted the timing or amount of Columbia Property Trust's revenues. however, Columbia Property Trust has included more extensive disclosures about its revenue streams and contracts with customers, which are presented in Note 11, Revenues. ASU 2014-09 was effective for Columbia Property Trust on January 1, 2018. Columbia Property Trust has applied the modified retrospective approach of adoption, which resulted in the recognition of a cumulative effect adjustment to equity of $0. 3 million, with no retrospective adjustments to prior periods. AcquisitionsDuring 2018 and 2017, Columbia Property Trust acquired the following properties and partial interests in properties:799 Broadway Joint VentureOn October 3, 2018, Columbia Property Trust formed a joint venture with Normandy Real Estate Partners (“Normandy”) for the purpose of developing a 12-story, 182,000-square-foot office building at 799 Broadway in New York (the “799 Broadway Joint Venture”). Columbia Property Trust made an initial equity contribution of $30. 2 million in the 799 Broadway Joint Venture for a 49. 7% interest therein. At inception, the 799 Broadway Joint Venture acquired the property located at 799 Broadway for $145. 5 million, exclusive of transaction costs and development costs, and borrowed $97. 0 million under a construction loan with total capacity of $187. 0 million. Pursuant to a joint and several guaranty agreement with the construction loan lender, Columbia Property Trust and Normandy are required to make aggregate additional equity contributions to the joint venture based on the initial expected project costs, less the amount of equity contributions made to date. As of October 3, 2018, Columbia Property Trust and Normandy are required to make aggregate additional equity contributions of $57. 6 million, of which $28. 6 million reflects Columbia Property Trust's allocated share. Lindbergh Center – Retail On October 24, 2018, Columbia Property Trust acquired the 147,000 square feet of ancillary retail and office space surrounding its existing property, Lindbergh Center, for a gross purchase price of $23. 0 million. Page 15149 Madison Avenue149 Madison Avenue is a 12-story, 127,000-square-foot office building, which was vacant at the time of acquisition. Columbia Property Trust acquired 149 Madison Avenue subject to a ground lease, which expired in January 2018. Columbia Property Trust is redeveloping this property. 1800 M Street Joint VentureColumbia Property Trust acquired a 55% equity interest in 1800 M Street through a newly created joint venture partnership with Allianz Real Estate of America ("Allianz"). 1800 M Street is a 10-story, 581,000-square-foot office building in Washington, D. C. , which was 94% leased at acquisition (the “1800 M Street Joint Venture”). The total gross purchase price for 1800 M Street was $421. 0 million. 249 West 17th Street &amp; 218 West 18th Street249 West 17th Street is made up of two interconnected 12- and six-story towers, totaling 281,000 square feet of office and retail space and 218 West 18th Street is a 12-story, 166,000-square-foot office building. As of the acquisition date, 249 West 17th Street was 100% leased to four tenants, including Twitter, Inc. (76%) and Room &amp; Board, Inc. (21%). and 218 West 18th Street was 100% leased to seven tenants, including Red Bull North America, Inc. (25%), Company 3 (18%), SY Partners (16%), and SAE (16%). 114 Fifth Avenue Joint VentureColumbia Property Trust acquired a 49. 5% equity interest in a joint venture that owns the 114 Fifth Avenue property from Allianz (the "114 Fifth Avenue Joint Venture"). 114 Fifth Avenue is a 19-story, 352,000-square-foot building located in Manhattan’s Flatiron District that was 100% leased at acquisition. The 114 Fifth Avenue Joint Venture is owned by Columbia Property Trust (49. 5%), Allianz (49. 5%), and L&amp;L Holding Company (1. 0%). L&amp;L Holding Company is the general partner and performs asset and property management services for the property. Purchase Price Allocations for Consolidated Property AcquisitionsNote 2, Summary of Significant Accounting Policies, provides a discussion of the estimated useful life for each asset class. Page 16Pro Forma Financial InformationThe following unaudited pro forma statements of operations for the three and nine months ended September 30, 2017, have been prepared for Columbia Property Trust to give effect to the acquisitions of 249 West 17th Street, 218 West 18th Street, and 149 Madison Avenue as if the acquisitions had occurred on January 1, 2016. Columbia Property Trust owned 249 West 17th Street, 218 West 18th Street, and 149 Madison Avenue for the entirety of the nine months ended September 30, 2018. The following unaudited pro forma financial results for Columbia Property Trust have been prepared for informational purposes only and are not necessarily indicative of future results or of actual results that would have been achieved had these acquisitions been consummated as of January 1, 2016 (in thousands, except per-share amounts):Page 17DispositionsDuring 2017 and the first nine months of 2018, Columbia Property Trust disposed of the following properties or partial interests in properties of unconsolidated joint ventures:The proceeds from this transaction were used to fully repay the $180 million remaining balance on the $300 Million Bridge Loan, as described in Note 5, Line of Credit and Notes Payable. The proceeds from this transaction were used to reduce the balance on the $300 Million Bridge Loan and the Revolving Credit Facility, as described in Note 5, Line of Credit and Notes Payable. Page 184. Unconsolidated Joint VenturesAs of September 30, 2018 and December 31, 2017, Columbia Property Trust owned interests in the following properties through joint ventures, which are accounted for using the equity method of accounting:Columbia Property Trust has determined that none of the joint ventures qualify as variable interest entities. However, Columbia Property Trust and its partners have substantive participation rights in the joint ventures, including management selection and termination, and the approval of operating and capital decisions. As such, Columbia Property Trust uses the equity method of accounting to record its investment in these joint ventures. Under the equity method, the investment in the joint venture is recorded at cost and adjusted for cash contributions and distributions, and allocations of income or loss. Columbia Property Trust evaluates the recoverability of its investments in unconsolidated joint ventures in accordance with accounting standards for equity investments by first reviewing the investment for any indicators of impairment. If indicators are present, Columbia Property Trust estimates the fair value of the investment. If the carrying value of the investment is greater than the estimated fair value, management makes an assessment of whether the impairment is "temporary" or "other-than-temporary. " In making this assessment, management considers the following: (1) the length of time and the extent to which fair value has been less than cost and (2) Columbia Property Trust's intent and ability to retain its interest long enough for a recovery in market value. Based on the assessment as described above, Columbia Property Trust has determined that none of its investments in joint ventures are other than temporarily impaired as of September 30, 2018. Mortgage Debt and Related Guaranty  The Market Square joint venture has a mortgage note on the property. As of September 30, 2018 and December 31, 2017, the outstanding balance on the interest-only Market Square mortgage note is $325. 0 million, bearing interest at 5. 07%. The Market Square mortgage note matures on July 1, 2023. Columbia Property Trust guarantees a portion of the Market Square mortgage note, the amount of which has been reduced to $5. 8 million as of September 30, 2018 from $11. 2 million as of December 31, 2017, as a result of leasing at Market Square. The amount of the guaranty will continue to be reduced as space is leased. Page 19Condensed Combined Financial InformationSummarized balance sheet information for each of the unconsolidated joint ventures is as follows (in thousands):Summarized income statement information for the unconsolidated joint ventures for the three months ended September 30, 2018 and 2017 is as follows (in thousands):Summarized income statement information for the unconsolidated joint ventures for the nine months ended September 30, 2018 and 2017 is as follows (in thousands):Page 20Property and Asset Management FeesColumbia Property Trust provides property and asset management services to the Market Square Joint Venture, the University Circle Joint Venture, the 333 Market Street Joint Venture, and the 1800 M Street Joint Venture. Under these agreements, Columbia Property Trust oversees the day-to-day operations of these joint ventures and their properties, including property management, property accounting, and other administrative services. During the three and nine months ended September 30, 2018 and 2017, Columbia Property Trust earned the following fees from these unconsolidated joint ventures (in thousands):Columbia Property Trust also received reimbursements of property operating costs of $1. 1 million and $0. 9 million for the three months ended September 30, 2018 and 2017, respectively, and $3. 2 million and $1. 2 million for the nine months ended September 30, 2018 and 2017, respectively. These reimbursements are included in other property income revenues in the accompanying consolidated statements of operations. Property and asset management fees of $0. 5 million and $0. 4 million were due to Columbia Property Trust from the joint ventures and are included in prepaid expenses and other assets on the accompanying consolidated balance sheets as of September 30, 2018 and December 31, 2017, respectively. 5. Line of Credit and Notes PayableAs of September 30, 2018 and December 31, 2017, Columbia Property Trust had the following line of credit and notes payable indebtedness (excluding bonds payable. see Note 6, Bonds Payable) (in thousands):Fair Value of DebtThe estimated fair value of Columbia Property Trust's line of credit and notes payable as of September 30, 2018 and December 31, 2017, was approximately $560. 1 million and $975. 3 million, respectively. The related carrying value of the line of credit and notes payable as of September 30, 2018 and December 31, 2017, was $559. 7 million and $974. 2 million, respectively. Columbia Property Trust estimated the fair value of the $300 Million Term Loan (the "$300 Million Term Loan"), the $300 Million Bridge Loan (the $300 Million Bridge Loan"), and the Revolving Credit Facility (the "Revolving Credit Facility") by obtaining estimates for similar facilities from multiple market participants as of the respective reporting dates. Therefore, the fair values determined are considered to be based on observable market data for similar instruments (Level 2). The fair values of all other debt instruments were estimated based on discounted cash flow analyses using the current incremental borrowing rates for similar types of borrowing arrangements as of the respective reporting dates. The discounted cash flow method of assessing fair value results in a general approximation of value, and such value may never actually be realized. Page 21Interest Paid and Capitalized and Debt CovenantsDuring the nine months ended September 30, 2018 and 2017, Columbia Property Trust made interest payments totaling approximately $16. 7 million and $15. 6 million, respectively, of which approximately $2. 9 million and $0. 4 million, respectively, were capitalized. Columbia Property Trust capitalizes interest on development and improvement projects owned directly and through unconsolidated joint ventures, using the weighted-average interest rate of its consolidated borrowings for the period. For the nine months ended September 30, 2018, the weighted average interest rate on Columbia Property Trust’s outstanding borrowings was 3. 57%. Debt CovenantsAs of September 30, 2018, Columbia Property Trust was in compliance with all of its debt covenants on its term loans, the Revolving Credit Facility, and notes payable obligations. Debt Repayments and ExtinguishmentDuring 2018, Columbia Property Trust has made the following repayments:6. Bonds PayableColumbia Property Trust has two series of bonds outstanding as of September 30, 2018 and December 31, 2017:  $350. 0 million of 10-year, unsecured 3. 650% senior notes issued at 99. 626% of their face value (the "2026 Bonds Payable"). and $350. 0 million of 10-year, unsecured 4. 150% senior notes issued at 99. 859% of their face value (the "2025 Bonds Payable"). Both series of bonds require semi-annual intere</t>
  </si>
  <si>
    <t>Management's Discussion and Analysis of Financial Condition and Results of Operations. The following discussion should be read in conjunction with the consolidated historical financial statements and notes appearing elsewhere in this Quarterly Report on Form 10-Q (this “Quarterly Report”) and the financial information set forth in the tables herein. Unless the context otherwise indicates, all references in this Management’s Discussion and Analysis of Financial Condition and Results of Operations, or MD&amp;A, to the “Company,” “we,” “us,” “our” or “ours” or similar words are to Hilltop Holdings Inc. and its direct and indirect wholly owned subsidiaries, references to “Hilltop” refer solely to Hilltop Holdings Inc. , references to “PCC” refer to PlainsCapital Corporation (a wholly owned subsidiary of Hilltop), references to “Securities Holdings” refer to Hilltop Securities Holdings LLC (a wholly owned subsidiary of Hilltop), references to “Hilltop Securities” refer to Hilltop Securities Inc. (a wholly owned subsidiary of Securities Holdings that was formerly known as Southwest Securities, Inc. ), references to “HTS Independent Network” refer to Hilltop Securities Independent Network Inc. (a wholly owned subsidiary of Securities Holdings that was formerly known as SWS Financial Services, Inc. ),  Hilltop Securities and HTS Independent Network are collectively referred to as the “Hilltop Broker-Dealers”, references to the “Bank” refer to PlainsCapital Bank (a wholly owned subsidiary of PCC), references to “FNB” refer to First National Bank, references to “SWS” refer to the former SWS Group, Inc. , references to “PrimeLending” refer to PrimeLending, a PlainsCapital Company (a wholly owned subsidiary of the Bank) and its subsidiaries as a whole, references to “NLC” refer to National Lloyds Corporation (a wholly owned subsidiary of Hilltop) and its subsidiaries as a whole, references to “NLIC” refer to National Lloyds Insurance Company (a wholly owned subsidiary of NLC) and references to “ASIC” refer to American Summit Insurance Company (a wholly owned subsidiary of NLC). FORWARD-LOOKING STATEMENTS. This Quarterly Report includes “forward-looking statements” within the meaning of Section 27A of the Securities Act of 1933, as amended (the “Securities Act”), and Section 21E of the Securities Exchange Act of 1934 (the “Exchange Act”), as amended by the Private Securities Litigation Reform Act of 1995. All statements, other than statements of historical fact, included in this Quarterly Report that address results or developments that we expect or anticipate will or may occur in the future, and statements that are preceded by, followed by or include, words such as “anticipates,” “believes,” “could,” “estimates,” “expects,” “forecasts,” “goal,” “intends,” “may,” “might,” “plan,” “probable,” “projects,” “seeks,” “should,” “target,” “view” or “would” or the negative of these words and phrases or similar words or phrases, including such things as our business strategy, our financial condition, our efforts to make, and the timing of, strategic acquisitions, the costs of integration of the operations of acquired businesses, our revenue, our liquidity and sources of funding, market trends, operations and business, taxes, information technology expenses, capital levels, mortgage servicing rights (“MSR”) assets, stock repurchases, dividend payments, expectations concerning mortgage loan origination volume and interest rate compression, expected levels of refinancing as a percentage of total loan origination volume, projected losses on mortgage loans originated, loss estimates related to natural disasters, construction costs, total expenses and cost savings expected from PrimeLending’s cost reduction efforts, the effects of government regulation applicable to our operations, the appropriateness of, and changes in, our allowance for loan losses and provision for loan losses, anticipated investment yields, our expectations regarding accretion of discount on loans in future periods, the collectability of loans, cybersecurity incidents and the outcome of litigation are forward-looking statements. These forward-looking statements are based on our beliefs, assumptions and expectations of our future performance taking into account all information currently available to us. These beliefs, assumptions and expectations are subject to risks and uncertainties and can change as a result of many possible events or factors, not all of which are known to us. If an event occurs, our business, business plan, financial condition, liquidity and results of operations may vary materially from those expressed in our forward-looking statements. Certain factors that could cause actual results to differ include, among others:. the credit risks of lending activities, including our ability to estimate loan losses as well as the effects of changes in the level of, and trends in, loan delinquencies and write-offs. changes in the interest rate environment. changes in general economic, market and business conditions in areas or markets where we compete, including changes in the price of crude oil. 63. risks associated with merger and acquisition integration. severe catastrophic events in Texas and other areas of the southern United States. effectiveness of our data security controls in the face of cyber attacks. changes in state and federal laws, regulations or policies affecting one or more of our business segments, including changes in regulatory fees, deposit insurance premiums, capital requirements and the Dodd-Frank Wall Street Reform and Consumer Protection Act (the “Dodd-Frank Act”). changes in key management. competition in our banking, broker-dealer, mortgage origination and insurance segments from other banks and financial institutions as well as investment banking and financial advisory firms, mortgage bankers, asset-based non-bank lenders, government agencies and insurance companies. legal and regulatory proceedings. failure of our insurance segment reinsurers to pay obligations under reinsurance contracts. and. our ability to use excess capital in an effective manner. For a more detailed discussion of these and other factors that may affect our business and that could cause the actual results to differ materially from those anticipated in these forward-looking statements, see “Risk Factors” in Part I, Item 1A of our Annual Report on Form 10-K for the year ended December 31, 2017 (“2017 Form 10-K”), which was filed with the Securities and Exchange Commission (the “SEC”) on February 15, 2018, this Item 2, “Management’s Discussion and Analysis of Financial Condition and Results of Operations,” Part II, Item 1A, “Risk Factors” herein and other filings we have made with the SEC. We caution that the foregoing list of factors is not exhaustive, and new factors may emerge, or changes to the foregoing factors may occur, that could impact our business. All subsequent written and oral forward-looking statements concerning our business attributable to us or any person acting on our behalf are expressly qualified in their entirety by the cautionary statements above. We do not undertake any obligation to update any forward-looking statement, whether written or oral, relating to the matters discussed in this Quarterly Report except to the extent required by federal securities laws. OVERVIEW. We are a financial holding company registered under the Bank Holding Company Act of 1956. Our primary line of business is to provide business and consumer banking services from offices located throughout Texas through the Bank. We also provide an array of financial products and services through our broker-dealer, mortgage origination and insurance segments. The following includes additional details regarding the financial products and services provided by each of our primary business units. PCC. PCC is a financial holding company that provides, through its subsidiaries, traditional banking and wealth, investment and treasury management services primarily in Texas and residential mortgage loans throughout the United States. Securities Holdings. Securities Holdings is a holding company that provides, through its subsidiaries, investment banking and other related financial services, including municipal advisory, sales, trading and underwriting of taxable and tax-exempt fixed income securities, equity trading, clearing, securities lending, structured finance and retail brokerage services throughout the United States. NLC. NLC is a property and casualty insurance holding company that provides, through its subsidiaries, fire and homeowners insurance to low value dwellings and manufactured homes primarily in Texas and other areas of the southern United States. 64. During the three and nine months ended September 30, 2018, our net income to common stockholders was $35. 8 million, or $0. 38 per diluted share, and $93. 3 million, or $0. 98 per diluted share, respectively. We declared total common dividends of $0. 07 and $0. 21 per share during the three and nine months ended September 30, 2018,  respectively, which resulted in dividend payout ratios of 18. 48% and 21. 44%, respectively. Dividend payout ratio is defined as cash dividends declared per common share divided by basic earnings per common share. We also paid an aggregate of $38. 8 million to repurchase our common stock during the nine months ended September 30, 2018. We reported $44. 7 million and $122. 3 million of consolidated income before income taxes during the three and nine months ended September 30, 2018,  respectively, including the following contributions from our four reportable business segments. At September 30, 2018, on a consolidated basis, we had total assets of $13. 8 billion, total deposits of $8. 3 billion, total loans, including loans held for sale, of $8. 4 billion and stockholders’ equity of $2. 0 billion. During the nine months ended September 30, 2017, our consolidated income before taxes included the recognition within corporate of a pre-tax net increase to other noninterest income of $11. 6 million related to the resolution of the appraisal proceedings from our acquisition of SWS (the “SWS Merger”) as discussed in detail in Note 13, Commitments and Contingencies, in addition to the recognition within the Bank of other noninterest income of $15. 0 million from coverage provided by an insurance policy for forgery. Recent Developments. On August 1, 2018, we acquired privately-held, Houston-based The Bank of River Oaks (“BORO”) in an all-cash transaction (the “BORO Acquisition”). Pursuant to the terms of the definitive agreement, we paid cash in the aggregate amount of $85 million to the shareholders and option holders of BORO. Based on preliminary purchase date valuations, the fair value of the assets acquired was $434. 8 million, including $326. 6 million in loans, while the fair value of liabilities assumed was $389. 4 million, consisting primarily of $376. 4 million in deposits. The operations of BORO were included in our operating results beginning August 1, 2018. The estimated fair value of the core deposit intangible asset acquired as of August 1, 2018 was $10. 0 million and resulting goodwill was $39. 6 million. In connection with the acquisition, we merged BORO into the Bank, and all customer accounts were converted to the PlainsCapital Bank platform. On August 3, 2018, we made a $24. 6 million investment in a new real estate development in Dallas’ University Park. This investment consisted of $5. 3 million for the building, which is currently under construction, and $19. 3 million for the land on which the building is being constructed. Joining Hilltop in the transaction is our chairman and largest shareholder, Gerald J. Ford, who will be an equal investing partner in the project. Hilltop and the Ford family each own 25% of the 119,000-square-foot commercial office building and 50% of the 1. 7-acre tract on which the building will sit. Construction commenced in the fourth quarter of 2017, and total construction costs are expected to be approximately $62 million. Hilltop and the Bank have agreed to lease approximately 68,000 square feet of corporate office space in the building as well as an approximate 4,000-square-foot PlainsCapital Bank branch. The building will be named Hilltop Plaza and is expected to serve as headquarters for both Hilltop and the Bank beginning in the fourth quarter of 2019. On October 23, 2018, PrimeLending entered into a Settlement Agreement and an Indemnification Agreement with the DOJ and HUD, respectively. In these agreements, PrimeLending did not admit to any liability or wrongdoing, and the DOJ and HUD did not make any concessions with respect to their alleged claims. These agreements provide for payments of $13. 5 million to the DOJ and HUD in the aggregate. In exchange for these payments, each of the DOJ and HUD released any civil claims they may have related to certain loans originated by PrimeLending. As of September 30,. 65. 2018, the amount was included in the Company's recorded indemnification liability reserve. Accordingly, the Company’s operating results or financial condition will not be materially impacted in future periods. At the close of business on September 30, 2018, the loss-share agreement for commercial assets with the FDIC expired, except for certain obligations on the part of the Bank that survived. On October 17, 2018, the Bank and the FDIC entered into a Termination Agreement pursuant to which each of the loss-share agreements terminated in exchange for the payment by the FDIC to the Bank of $6. 26 million. These funds were received on October 19, 2018. Pursuant to the Termination Agreement, all rights and obligations of the Bank and the FDIC under the FDIC loss-share agreements, including, among others, the true-up provisions and the settlement of loss-share and expense reimbursement claims, have been resolved and terminated. In October 2018, in conjunction with the receipt of the $6. 26 million noted above, the FDIC Indemnification Asset of $22. 8 million and the FDIC true-up accrual of $16. 6 million were removed with no further impact to the Company’s consolidated statements of operations. Technology Enhancements and Corporate Initiatives. In furtherance of our goal of building a premier, diversified financial services company, we regularly evaluate strategic opportunities to invest in our business and technology platforms. Such investments are intended to support long-term technological competitiveness and improved operational efficiencies throughout our organization. During 2018, we have started making significant investment in new technological solutions, substantial core system upgrades and other technology enhancements, and are working on preliminary plans for additional investments in such solutions, upgrades and enhancements. In combination with these technology enhancements, we have begun the consolidation of common back office functions. We believe that costs incurred related to these technology investments and corporate initiatives will continue to represent an increasingly significant portion of our noninterest expenses in the near term, but we are making such investments with the expectation that they will result in cost savings over the long term. Segment Information. We have three primary business units, PCC (banking and mortgage origination), Securities Holdings (broker-dealer) and NLC (insurance). Under accounting principles generally accepted in the United States (“GAAP”), our business units are comprised of four reportable business segments organized primarily by the core products offered to the segments’ respective customers: banking, broker-dealer, mortgage origination and insurance. Consistent with our historical segment operating results, we anticipate that future revenues will be driven primarily from the banking segment, with the remainder being generated by our broker-dealer, mortgage origination and insurance segments. Operating results for the mortgage origination segment have historically been more volatile than operating results for the banking, broker-dealer and insurance segments. The banking segment includes the operations of the Bank, and since August 1, 2018, the operations of the former BORO acquired in the BORO Acquisition. The banking segment primarily provides business and consumer banking services from offices located throughout Texas and generates revenue from its portfolio of earning assets. The Bank’s results of operations are primarily dependent on net interest income. The Bank also derives revenue from other sources, including service charges on customer deposit accounts and trust fees. The broker-dealer segment includes the operations of Securities Holdings. The broker-dealer segment generates a majority of its revenues from fees and commissions earned from investment advisory and securities brokerage services. Hilltop Securities is a broker-dealer registered with the Securities and Exchange Commission (the “SEC”) and the Financial Industry Regulatory Authority (“FINRA”) and a member of the New York Stock Exchange (“NYSE”), HTS Independent Network is an introducing broker-dealer that is also registered with the SEC and FINRA, and First Southwest Asset Management, LLC, a wholly owned subsidiary of Securities Holdings, is a registered investment adviser under the Investment Advisers Act of 1940. The mortgage origination segment includes the operations of PrimeLending, which offers a variety of loan products and generates revenue predominantly from fees charged on the origination of loans and from selling these loans in the secondary market. The insurance segment includes the operations of NLC, which operates through its wholly owned subsidiaries, NLIC and ASIC, in Texas and other areas of the southern United States. Insurance segment income is primarily generated from. 66. revenue earned on net insurance premiums less loss and loss adjustment expenses (“LAE”) and policy acquisition and other underwriting expenses. Corporate includes certain activities not allocated to specific business segments. These activities include holding company financing and investing activities, merchant banking investment opportunities, and management and administrative services to support the overall operations of the Company including, but not limited to, certain executive management, corporate relations, legal, finance, acquisition costs and the activities related to the Hilltop Plaza investment. The elimination of intercompany transactions are included in “All Other and Eliminations. ” Additional information concerning our reportable segments is presented in Note 23, Segment and Related Information, in the notes to our consolidated financial statements. The following tables present certain information about the operating results of our reportable segments (in thousands). Goodwill. We perform required annual impairment tests of our goodwill as of October 1st. The goodwill impairment tests require that we make judgments in determining what assumptions to use in the calculations. The process consists of estimating the fair value of each reporting unit based on valuation techniques, including a discounted cash flow model using revenue and profit forecasts and recent industry transaction and trading multiples of peers, and comparing those estimated fair values with the carrying values of the assets and liabilities of the reporting unit, which includes the allocated goodwill. Our broker-dealer, mortgage origination and insurance reporting units have experienced lower-than-forecasted operating results during the first nine months of 2018, due to conditions discussed in detail within the respective discussion of segment results that follow. These conditions will be considered and may require downward revisions to forecasts of future operating performance in the respective annual impairment evaluation of goodwill as of October 1, 2018. Any downward revisions to current year actual and future forecasted operating performance, in conjunction with any changes to long-term growth rates or discount rates, may cause the fair value of the respective reporting unit to decline. If the estimated fair value is less than the carrying value, we would be required to recognize an impairment charge for. 67. the amount by which the carrying amount exceeds the reporting unit’s fair value. however, the loss recognized would not exceed the total amount of goodwill allocated to that reporting unit. How We Generate Revenue. We generate revenue from net interest income and from noninterest income. Net interest income represents the difference between the income earned on our assets, including our loans and investment securities, and our cost of funds, including the interest paid on the deposits and borrowings that are used to support our assets. Net interest income is a significant contributor to our operating results. Fluctuations in interest rates, as well as the amounts and types of interest-earning assets and interest-bearing liabilities we hold, affect net interest income. We generated $318. 6 million and $313. 1 million in net interest income during the nine months ended September 30, 2018 and 2017, respectively. Changes in net interest income during the nine months ended September 30, 2018, compared with the nine months ended September 30, 2017,  primarily included a  decrease within our banking segment and increases within our broker-dealer and mortgage origination segments. The other component of our revenue is noninterest income, which is primarily comprised of the following:. In the aggregate, we generated $784. 3 million and $914. 6 million in noninterest income during the nine months ended September 30, 2018 and 2017, respectively. This year-over-year decrease in noninterest income was predominantly attributable to decreases of  $61. 8 million in net gains from sale of loans and other mortgage production income, $33. 9 million in gains from derivative and trading portfolio activities and  $9. 6 million in investment and securities advisory fees and commissions. Additionally, the nine months ended September 30, 2017 reflect $15. 0 million of other noninterest income within the banking segment related to coverage provided by an insurance policy for forgery, and $11. 6 million within corporate related to the resolution of the appraisal proceedings from the SWS Merger, both of which were nonrecurring. We also incur noninterest expenses in the operation of our businesses. Our businesses engage in labor intensive activities and, consequently, employees’ compensation and benefits represent the majority of our noninterest expenses. 68. Consolidated Operating Results. Net income applicable to common stockholders during the three months ended September 30, 2018 was $35. 8 million, or $0. 38 per diluted share, compared with net income applicable to common stockholders of $30. 2 million, or $0. 31 per diluted share, during the three months ended September 30, 2017. Net income applicable to common stockholders during the nine months ended September 30, 2018 was $93. 3 million, or $0. 98 per diluted share, compared with net income applicable to common stockholders of $119. 1 million, or $1. 22 per diluted share, during the nine months ended September 30, 2017. Certain items included in net income for 2018 and 2017 resulted from purchase accounting associated with the merger of PlainsCapital Corporation with and into a wholly owned subsidiary of Hilltop on November 30, 2012 (the “PlainsCapital Merger”) and the FDIC-assisted transaction (the “FNB Transaction”) whereby the Bank acquired certain assets and assumed certain liabilities of FNB, the SWS Merger and the BORO Acquisition (collectively, the “Bank Transactions”). Income before taxes during the three and nine months ended September 30, 2018 and 2017 included the following purchase accounting items related to the Bank Transactions (in thousands). In addition, the Bank recorded “true-up” accruals with respect to the FNB Transaction loss-share agreements with the FDIC of  $0. 3 million during the nine months ended September 30, 2018, compared to $0. 1 million and $1. 9 million during the three and nine months ended September 30, 2017, respectively. There was no adjustment to the true-up accrual recorded during the three months ended September 30, 2018. The total true-up accrual at September 30, 2018 was $16. 6 million. This true-up accrual was based on a formula within the loss-share agreements, pursuant to which we agreed to reimburse the FDIC if the actual losses incurred and billed to the FDIC through loss sharing were below a stated threshold. During the three and nine months ended September 30, 2018, the Bank also recorded $0. 7 million and $6. 5 million, respectively, of amortization of the FDIC Indemnification Asset due to lower projected collections from the FDIC than were originally estimated at the acquisition date. As previously discussed, the loss-share agreements with the FDIC were terminated on October 17, 2018. 69. We consider the ratios shown in the table below to be key indicators of our performance. We present net interest margin in the table above, and net interest margin and net interest income in the following discussion and tables below, on a taxable equivalent basis. The interest income earned on certain earning assets is completely or partially exempt from federal income tax. As such, these tax-exempt instruments typically yield lower returns than taxable investments. To provide more meaningful comparisons of net interest margins for all earning assets, we use net interest income on a taxable equivalent basis in calculating net interest margin by increasing the interest income earned on tax-exempt assets to make it fully equivalent to interest income earned on taxable investments. During the three months ended September 30, 2018 and 2017, purchase accounting contributed 28 and 37 basis points,  respectively, to our consolidated taxable equivalent net interest margin of 3. 49% and 3. 46%, respectively, and primarily related to the following purchase accounting items associated with the Bank Transactions (in thousands). During the nine months ended September 30, 2018 and 2017, purchase accounting contributed 31 and 56 basis points, respectively, to our consolidated taxable equivalent net interest margin of 3. 50% and 3. 65%, respectively, and primarily related to the following purchase accounting items associated with the Bank Transactions (in thousands). 70. The tables below provide additional details regarding our consolidated net interest income (dollars in thousands). 71. The banking segment’s net interest margin exceeds our consolidated net interest margin shown above. Our consolidated net interest margin includes certain items that are not reflected in the calculation of our net interest margin within our banking segment and reduce our consolidated net interest margin, such as the borrowing costs of Hilltop and the yields and costs associated with certain items within interest-earning assets and interest-bearing liabilities in the broker-dealer segment, including items related to securities financing operations that particularly decrease net interest margin. In addition, yields and costs on certain interest-earning assets, such as warehouse lines of credit extended to subsidiaries by the banking segment, are eliminated from the consolidated financial statements. On a consolidated basis, net interest income increased $5. 4 million and $5. 6 million during the three and nine months ended September 30, 2018,  respectively, compared with the same periods in 2017. The increases in net interest income during the three and nine months ended September 30, 2018, compared to the same periods in 2017,  were primarily related to improved spreads on customer balances within our broker-dealer segment, offset by a decrease in accretion of discount on loans and changes attributable to both volumes and yields within our banking segment. The provision (recovery) for loan losses is determined by management as the amount to be added to (recovered from) the allowance for loan losses after net charge-offs have been deducted to bring the allowance to a level which, in management’s best estimate, is necessary to absorb probable losses within the existing loan portfolio. The consolidated provision (recovery) for loan losses, substantially all of which related to the banking segment,  was  ($0. 4)  million and $1. 3 million during the three months ended September 30, 2018 and 2017, respectively. During the three months ended September 30, 2018, the provision (recovery) for loan losses was comprised of charges relating to newly originated loans and acquired loans without credit impairment at acquisition of $0. 4 million and the recovery of charges on PCI loans of $0. 8 million, compared to charges relating to newly originated loans and acquired loans without credit impairment at acquisition of $1. 4 million and PCI loans of $0. 1 million during the three months ended September 30, 2017. During the nine months ended September 30, 2018 and 2017, the consolidated provision (recovery) for loan losses, substantially all of which related to the banking segment, was ($1. 8) million and $8. 8 million, respectively. During the nine months. 72. ended September 30, 2018, the provision (recovery) for loan losses was comprised of charges relating to newly originated loans and acquired loans without credit impairment at acquisition of $0. 3 million and the recovery of charges on PCI loans of $2. 1 million, compared to charges relating to newly originated loans and acquired loans without credit impairment at acquisition of $7. 5 million and PCI loans of $1. 3 million during the nine months ended September 30, 2017. Consolidated noninterest income decreased $28. 8 million and $130. 3 million during the three and nine months ended September 30, 2018,  respectively, compared with the same periods in 2017. Consolidated noninterest income during the nine months ended September 30, 2017 included the previously mentioned increase to other noninterest income of $15. 0 million in our banking segment related to an insurance policy for forgery and the pre-tax net increase to other noninterest income of $11. 6 million within corporate related to the resolution of the appraisal proceedings from the SWS Merger. The year-over-year changes in noninterest income, other than the previously mentioned non-recurring items, during the three and nine months ended September 30, 2018,  compared with the same periods in 2017,  were primarily driven by decreases in noninterest income within our broker-dealer and mortgage origination segments. Consolidated noninterest expense  decreased $18. 1 million and $58. 2 million during the three and nine months ended September 30, 2018, respectively, compared with the same periods in 2017. The decrease during the three months ended September 30, 2018, compared with the same period in 2017, was primarily driven by decreases within our mortgage origination and insurance segments, partially offset by BORO Acquisition-related transaction expenses. The decrease during the nine months ended September 30, 2018, compared with the same period in 2017,  was primarily driven by decreases in noninterest expense within our broker-dealer, mortgage origination and insurance segments, partially offset by a wire fraud loss and BORO Acquisition-related transaction expenses incurred within the banking segment during the nine months ended September 30, 2018 as discussed in more detail in the banking segment discussion below. Consolidated income tax expense during the three months ended September 30, 2018 and 2017 was $7. 6 million and $18. 0 million, respectively, reflecting effective tax rates of 17. 0% and 37. 2%, respectively. Consolidated income tax expense during the nine months ended September 30, 2018 and 2017 was $26. 1 million and $58. 8 million, respectively, reflecting effective tax rates of 21. 4% and 33. 0%, respectively. The 2018 effective tax rates are lower than the applicable statutory rates due to tax planning strategies in conjunction with the enactment of the Tax Cuts and Jobs Act of 2017 (“Tax Legislation”) and research and development tax planning studies. In addition, a tax benefit was recognized from the portion of the indemnification reserve that was a deductible settlement amount from the PrimeLending inquiry from the DOJ. The effective tax rate during the three months ended September 30, 2017 was higher than the statutory rate primarily due to state income taxes. The effective tax rate during the nine mon</t>
  </si>
  <si>
    <t>Management's Discussion and Analysis of Financial Condition and Results of Operations discusses our Consolidated Financial Statements, which have been prepared in accordance with accounting principles generally accepted in the United States, also referred to as U. S. GAAP. The preparation of these financial statements requires management to make estimates and assumptions that affect the reported amounts of assets and liabilities and the reported amounts of income and expenses during the reporting periods. We base our estimates and judgments on historical experience and on various other factors that we believe are reasonable under the circumstances. Actual results may differ from these estimates under varying assumptions or conditions. Note 2 of the Notes to our Consolidated Financial Statements includes a summary of the significant accounting policies and methods used in the preparation of our Consolidated Financial Statements. Effective January 1, 2018, we adopted Revenue from Contracts with Customers ASU 2014-09 using the modified retrospective approach, which did not have a material impact on our Consolidated Financial Statements. There were no other significant changes to our critical accounting policies and estimates during the nine months ended September 30, 2018, as compared to those we disclosed in Management’s Discussion and Analysis of Financial Condition and Results of Operations included in our Annual Report on Form 10-K, as amended, for the year ended December 31, 2017. Recent Accounting Pronouncements. See Note 2 to the Consolidated Financial Statements for a discussion on recent accounting pronouncements. Segment Results. We operate an electronic platform for the trading of fixed-income securities and provide related data, analytics, compliance tools and post-trade services. We consider our operations to constitute a single business segment because of the highly integrated nature of these product and services, the financial markets in which we compete and our worldwide business activities. We believe that results by geographic region or client sector are not necessarily meaningful in understanding our business. See Note 12 to the Consolidated Financial Statements for certain geographic information about our business required by U. S. GAAP. Results of Operations. Three Months Ended September 30, 2018 Compared to Three Months Ended September 30, 2017. Overview. Total revenues increased by $5. 8 million or 6. 1% to $101. 4 million for the three months ended September 30, 2018, from $95. 6 million for the three months ended September 30, 2017. This increase in total revenues was primarily due to higher commissions of $4. 2 million, information services of $0. 8 million and post-trade services revenues of $0. 8 million. Total expenses increased by $6. 1 million or 12. 4% to $55. 0 million for the three months ended September 30, 2018, from $48. 9 million for the three months ended September 30, 2017. This increase was primarily due to higher occupancy costs of $1. 7 million, depreciation and amortization of $1. 6 million, marketing and advertising costs of $0. 9 million, technology and communication costs of $0. 8 million and employee compensation and benefits of $0. 8 million. Total other income increased by $0. 8 million to $1. 4 million for the three months ended September 30, 2018, from $0. 6 million for the three months ended September 30, 2017. This increase was primarily due to an increase in investment income of $0. 7 million. Income before taxes increased by $0. 6 million or 1. 2% to $47. 8 million for the three months ended September 30, 2018, from $47. 2 million for the three months ended September 30, 2017. Net income increased by $4. 5 million or 13. 1% to $38. 6 million for the three months ended September 30, 2018, from $34. 1 million for the three months ended September 30, 2017. 26. Revenues. Our revenues for the three months ended September 30, 2018 and 2017, and the resulting dollar and percentage changes, were as follows:. Commissions. Our commission revenues for the three months ended September 30, 2018 and 2017, and the resulting dollar and percentage changes, were as follows:. Variable Transaction Fees. The following table shows the extent to which the increase in variable transaction fees for the three months ended September 30, 2018 was attributable to changes in transaction volumes and variable transaction fees per million:. 27. Our trading volumes for the three months ended September 30, 2018 and 2017 were as follows:. For volume reporting purposes, transactions in foreign currencies are converted to U. S. dollars at average monthly rates. The 2. 6% increase in our U. S. high-grade volume was principally due to an increase in estimated market share as reported by Financial Industry Regulatory Authority (“FINRA”) Trade Reporting and Compliance Engine (“TRACE”). Our estimated market share of total U. S. high-grade corporate bond volume increased to 17. 5% for the three months ended September 30, 2018 from 17. 2% for the three months ended September 30, 2017. Other credit volumes increased by 24. 8% for the three months ended September 30, 2018 compared to the three months ended September 30, 2017, primarily due to increases of 28. 4% in Eurobond volume, 27. 4% in high-yield bond volume and 22. 0% in emerging markets bond volume. Liquid products volume (excluding credit derivatives) increased by 2. 6% for the three months ended September 30, 2018 compared to the three months ended September 30, 2017, due mainly to an increase in our estimated market share in U. S. agency bond market volume as reported by TRACE. Our average variable transaction fee per million for the three months ended September 30, 2018 and 2017 was as follows:. Total U. S. high-grade average variable transaction fee per million decreased to $157 per million for the three months ended September 30, 2018 from $169 per million for the three months ended September 30, 2017, mainly due to a decrease in the duration of bonds traded and the migration of certain of our broker-dealer clients from an all-variable fee plan to a plan that incorporates a monthly distribution fee. Other credit average variable transaction fee per million decreased to $198 per million for the three months ended September 30, 2018 from $235 million for the three months ended September 30, 2017, mainly due to a decrease in high-yield average variable fee per million as a result of the change in the structure of our high-yield fee plan options implemented in August 2017, Eurobond fee schedule reductions implemented effective January 1, 2018 and a larger percentage of trading volume in emerging market bonds that command lower fees per million. 28. Distribution Fees. U. S. high-grade distribution fees increased $1. 7 million principally due to the migration of certain of our broker-dealer clients from an all-variable fee plan to a plan that incorporates a monthly distribution fee. The $2. 5 million increase in Other credit distribution fees principally relates to distribution fees under the high-yield fee plan structure implemented in August 2017 and a $0. 8 million increase in unused monthly fee commitments. Information Services. Information services revenue increased $0. 8 million for the three months ended September 30, 2018 principally due to new data contracts. Post-Trade Services. Post-trade services revenue increased $0. 8 million for the three months ended September 30, 2018 principally due to an increase of $0. 9 million in trade publication services revenue and $0. 2 million in regulatory transaction reporting services revenue, offset by a decrease of $0. 3 million related to MiFID II implementation services. Our transaction reporting business processed 218 million transactions for the three months ended September 30, 2018 compared to 247 million for the three months ended September 30, 2017. Revenue from new customers and services and changes in pricing plans more than offset the decline in revenue related to the decreased number of reported transactions. Other. Other revenue was $0. 3 million for each of the three months ended September 30, 2018 and 2017, respectively. Expenses. Our expenses for the three months ended September 30, 2018 and 2017, and the resulting dollar and percentage changes, were as follows:. Employee Compensation and Benefits. Employee compensation and benefits increased by $0. 8 million, primarily due to an increase in salaries, taxes and benefits of $0. 7 million, principally as a result of higher employee headcount. Depreciation and Amortization. Depreciation and amortization increased by $1. 6 million primarily due to higher amortization of software development costs of $0. 5 million, depreciation of software licenses of $0. 5 million and production hardware of $0. 4 million. For the three months ended September 30, 2018 and 2017, $7. 8 million and $1. 5 million, respectively, of equipment purchases and leasehold improvements and $2. 6 million and $3. 4 million, respectively, of software development costs were capitalized. For the three months ended September 30, 2018 we incurred capital expenditures of $4. 2 million related to the build-out of our new headquarters in New York City. Technology and Communications. Technology and communications expenses increased by $0. 8 million primarily due to higher market data costs of $0. 5 million, software subscription costs of $0. 1 million and technology maintenance and support costs of $0. 1 million. Professional and Consulting Fees. Professional and consulting fees increased by $0. 1 million primarily due to higher recruiting fees. 29. Occupancy. Occupancy increased by $1. 7 million primarily due to duplicate rent expense of $1. 9 million during the build-out phase of our new headquarters in New York City offset by a reduction in non-recurring lease expense of $0. 3 million. We expect to relocate to the new premises in December 2018. Marketing and Advertising. Marketing and advertising expenses increased by $0. 9 million primarily due to higher advertising costs of $0. 7 million. Clearing Costs. Clearing costs increased by $0. 3 million primarily due to higher Open Trading™ volume. Third-party clearing costs as a percentage of matched principal trading revenue decreased from 13. 1% to 10. 8% as a result of volume-based rebates. General and Administrative. General and administrative expenses decreased by $0. 2 million for the three months ended September 30, 2018. Other Income (Expense). Our other income for the three months ended September 30, 2018 and 2017, and the resulting dollar and percentage changes, were as follows:. Investment income increased by $0. 7 million primarily due to higher investment balances and an increase in interest rates in 2018. Provision for Income Tax. On December 22, 2017, the Tax Act was enacted into law. The Tax Act significantly revised the U. S. corporate income tax regime by, among other things, lowering the U. S. federal corporate income tax rate from 35% to 21%, implementing a territorial tax system and imposing a repatriation tax on deemed earnings of foreign subsidiaries. We have made a reasonable estimate of the impact of the Tax Act and recorded a provisional tax charge in 2017 of $11. 7 million, composed of $6. 7 million to re-measure U. S. deferred tax assets and $5. 0 million for the repatriation tax on accumulated undistributed foreign earnings. During the three months ended September 30, 2018, we reduced the provisional tax charge by $0. 4 million as a result of new regulatory guidance and changes in interpretations and assumptions made by us. The final impact of the Tax Act may differ materially from the revised provisional tax charge as a result of, among other things, changes in interpretations and assumptions we have made, guidance that may be issued by the U. S. Department of the Treasury and actions we may take as a result of the Tax Act. Our consolidated effective tax rate for the three months ended September 30, 2018 was 19. 3%, compared to 27. 7% for the three months ended September 30, 2017. The tax provision for the three months ended September 30, 2018 reflected a reduction in the federal corporate income tax rate and other changes associated with the Tax Act, including the $0. 4 million reduction to the provisional tax charge, and $1. 7 million of excess tax benefits related to share-based compensation awards that vested or were exercised during the quarter. The income tax provision for the three months ended September 30, 2017 included $3. 8 million of excess tax benefits related to share-based compensation awards. Our consolidated effective tax rate can vary from period to period depending on the geographic mix of our earnings, changes in tax legislation and tax rates and the amount and timing of excess tax benefits related to share-based payments, among other factors. Nine Months Ended September 30, 2018 Compared to Nine Months Ended September 30, 2017. Overview. Total revenues increased by $28. 3 million or 9. 6% to $323. 1 million for the nine months ended September 30, 2018, from $294. 9 million for the nine months ended September 30, 2017. This increase in total revenues was primarily due to higher commissions of $22. 1 million, post-trade services revenues of $4. 0 million and information services of $2. 2 million. A 5. 3% increase in the average foreign currency exchange rate of the British Pound Sterling compared to the U. S. dollar from the nine months ended September 30, 2017 to the nine months ended September 30, 2018 had the effect of increasing revenues by $2. 1 million. 30. Total expenses increased by $20. 4 million or 14. 2% to $164. 5 million for the nine months ended September 30, 2018, from $144. 1 million for the nine months ended September 30, 2017. This increase was primarily due to higher occupancy costs of $5. 7 million, employee compensation and benefits of $3. 2 million, depreciation and amortization of $3. 2 million, technology and communications expenses of $3. 0 million and professional and consulting fees of $2. 3 million. The change in the average foreign currency exchange rate had the effect of increasing expenses by $2. 1 million for the nine months ended September 30, 2018. Income before taxes increased by $9. 6 million or 6. 3% to $162. 0 million for the nine months ended September 30, 2018, from $152. 4 million for the nine months ended September 30, 2017. Net income increased by $12. 4 million or 10. 8% to $127. 0 million for the nine months ended September 30, 2018, from $114. 6 million for the nine months ended September 30, 2017. Revenues. Our revenues for the nine months ended September 30, 2018 and 2017, and the resulting dollar and percentage changes, were as follows:. Commissions. Our commission revenues for the nine months ended September 30, 2018 and 2017, and the resulting dollar and percentage changes, were as follows:. 31. Variable Transaction Fees. The following table shows the extent to which the increase in variable transaction fees for the nine months ended September 30, 2018 was attributable to changes in transaction volumes and variable transaction fees per million:. Our trading volumes for the nine months ended September 30, 2018 and 2017 were as follows:. For volume reporting purposes, transactions in foreign currencies are converted to U. S. dollars at average monthly rates. The 10. 2% increase in our U. S. high-grade volume was principally due to an increase in our estimated market share of total U. S. high-grade corporate bond volume as reported by TRACE to 17. 6% for the nine months ended September 30, 2018 from 16. 7% for the nine months ended September 30, 2017, coupled with a 4. 0% increase in overall market volume as measured by TRACE. Other credit volumes increased by 24. 3% for the nine months ended September 30, 2018 compared to the nine months ended September 30, 2017, primarily due to increases of 27. 6% in emerging markets bond volume, 26. 0% in Eurobond volume and 15. 3% in high-yield bond volume. Liquid products volume (excluding credit derivatives) decreased by 4. 2% for the nine months ended September 30, 2018 compared to the nine months ended September 30, 2017, due mainly to a 10. 0% decrease in U. S. agency bond market volume as reported by TRACE. Our average variable transaction fee per million for the nine months ended September 30, 2018 and 2017 was as follows:. 32. Total U. S. high-grade average variable transaction fee per million decreased to $156 per million for the nine months ended September 30, 2018 from $164 per million for the nine months ended September 30, 2017, mainly due to an increase in number of larger sized trades and the migration of certain of our broker-dealer clients from an all-variable fee plan to a plan that incorporates a monthly distribution fee. Other credit average variable transaction fee per million decreased to $199 per million for the nine months ended September 30, 2018 from $252 million for the nine months ended September 30, 2017, mainly due to a decrease in high-yield average variable fee per million as a result of the change in the structure of our high-yield fee plan options implemented in August 2017, Eurobond fee schedule reductions implemented effective January 1, 2018 and a larger percentage of trading volume in emerging market bonds that command lower fees per million. Distribution Fees. U. S. high-grade distribution fees increased $5. 5 million principally due to the migration of certain of our broker-dealer clients from an all-variable fee plan to a plan that incorporates a monthly distribution fee. The $13. 5 million increase in Other credit distribution fees principally relates to a $11. 6 million increase in distribution fees under the high-yield fee plan structure implemented in August 2017 and a $1. 9 million increase in unused monthly fee commitments. Information Services. Information services revenue increased by $2. 2 million for the nine months ended September 30, 2018 from the nine months ended September 30 2017. The increase is attributable to revenue from new data contracts of $1. 7 million and the positive impact of foreign exchange of $0. 5 million. Post-Trade Services. Post-trade services revenue increased by $4. 0 million for the nine months ended September 30, 2018 from the nine months ended September 30, 2017 primarily due to higher trade publication services revenue of $2. 8 million, regulatory transaction reporting services revenue of $0. 7 million and the positive impact of foreign exchange of $0. 6 million. Our transaction reporting business processed 651 million transactions for the nine months ended September 30, 2018 compared to 770 million for the nine months ended September 30, 2017. Revenue from new customers and services and changes in pricing plans more than offset the decline in revenue related to the decreased number of reported transactions. Other. Other revenue was $0. 9 million for each of the nine months ended September 30, 2018 and 2017, respectively. Expenses. Our expenses for the nine months ended September 30, 2018 and 2017, and the resulting dollar and percentage changes, were as follows:. Employee Compensation and Benefits. Employee compensation and benefits increased by $3. 2 million, primarily due to an increase in salaries, taxes and benefits of $2. 9 million, principally as a result of higher employee headcount. 33. Depreciation and Amortization. Depreciation and amortization increased by $3. 2 million primarily due to higher amortization of software development of $1. 5 million, depreciation of production hardware of $0. 8 million and software licenses of $0. 5 million. For the nine months ended September 30, 2018 and 2017, $23. 8 million and $7. 2 million, respectively, of equipment purchases and leasehold improvements and $9. 2 million and $10. 1 million, respectively, of software development costs were capitalized. For the nine months ended September 30, 2018 we incurred capital expenditures of $13. 9 million related to the build-out of our new headquarters in New York City. Technology and Communications. Technology and communication expenses increased by $3. 0 million due to higher market data costs of $1. 0 million, software subscription costs of $0. 8 million and technology maintenance and support costs of $0. 7 million. Professional and Consulting Fees. Professional and consulting fees increased by $2. 3 million primarily due to higher non-IT consulting fees of $1. 0 million, recruiting fees of $0. 7 million and technology consulting costs of $0. 5 million. Occupancy. Occupancy costs increased by $5. 7 million primarily due to duplicate rent expense of $5. 3 million during the build-out phase of our new headquarters in New York City and the lease of additional office space to accommodate our increased headcount. Marketing and Advertising. Marketing and advertising expenses increased by $1. 8 million primarily due to higher advertising costs of $1. 6 million. Clearing Costs. Clearing costs increased by $1. 2 million primarily due to higher Open Trading™ volume. Third-party clearing costs as a percentage of matched principal trading revenue decreased from 12. 5% to 12. 2% as a result of volume-based rebates. General and Administrative. General and administrative expenses were $7. 9 million for each of the nine months ended September 30, 2018 and September 30, 2017, respectively. Other Income (Expense). Our other income for the nine months ended September 30, 2018 and 2017, and the resulting dollar and percentage changes, were as follows:. Investment income increased by $1. 6 million primarily due to higher investment balances and an increase in interest rates in 2018. Provision for Income Tax. Our consolidated effective tax rate for the nine months ended September 30, 2018 was 21. 6%, compared to 24. 8% for the nine months ended September 30, 2017. The tax provision for the nine months ended September 30, 2018 reflected a reduction in the federal corporate income tax rate and other changes associated with the Tax Act, including the $0. 4 million reduction to the provisional tax charge, and $3. 7 million of excess tax benefits related to share-based compensation awards that vested or were exercised during the period. The income tax provision for the nine months ended September 30, 2017 included $14. 8 million of excess tax benefits related to share-based compensation awards. Our consolidated effective tax rate can vary from period to period depending on the geographic mix of our earnings, changes in tax legislation and tax rates and the amount and timing of excess tax benefits related to share-based payments, among other factors. 34. Liquidity and Capital Resources. During the past three years, we have met our funding requirements through cash on hand and internally generated funds. Cash and cash equivalents and investments totaled $446. 2 million at September 30, 2018. In October 2015, we entered into a two-year amended and restated credit agreement (the “Credit Agreement”) that increased our borrowing capacity to an aggregate of $100. 0 million. In October 2017, we amended the Credit Agreement and extended the maturity date to October 2018. The amended Credit Agreement also provided for two additional one-year extension options and modified certain borrowing terms and covenants. In October 2018, we exercised our first option to extend the maturity date to October 2019. Subject to satisfaction of certain specified conditions, we are permitted to upsize the borrowing capacity under the Credit Agreement by an additional $50. 0 million. As of September 30, 2018, we had $1. 7 million in letters of credit outstanding and $98. 3 million in available borrowing capacity under the Credit Agreement. Our cash flows were as follows:. The $32. 2 million increase in net cash provided by operating activities was primarily due to a decrease in working capital of $16. 8 million, an increase in net income of $12. 4 million and an increase in depreciation and amortization of $3. 2 million. The $30. 9 million decrease in net cash used in investing activities was primarily due to a decrease of $46. 5 million in net purchases of available-for-sale investments offset by an increase of $15. 7 million in capital expenditures, which includes $13. 9 million related to the build-out of our new headquarters in New York City. The $11. 9 million decrease in net cash used in financing activities was principally due to a decrease of $17. 4 million in repurchases of our common stock and a decrease in withholding tax payments on restricted stock vesting and stock option exercises of $5. 0 million, offset by a $10. 2 million increase in the cash dividend paid on common stock. Past trends of cash flows are not necessarily indicative of future cash flow levels. A decrease in cash flows may have a material adverse effect on our liquidity, business and financial condition. Non-GAAP Financial Measures. In addition to cash flow from operating activities in accordance with GAAP, we use a non-GAAP financial measure called “Free Cash Flow”. Free Cash Flow is defined as cash flow from operating activities excluding net purchases of corporate debt trading investments less expenditures for furniture, equipment and leasehold improvements and capitalized software development costs. We believe this non-GAAP financial measure is important in gaining an understanding of our financial strength and cash flow generation. 35. The table set forth below presents a reconciliation of our cash flow from operating activities to Free Cash Flow, as defined, for the twelve months ended September 30, 2018 and 2017:. Other Factors Influencing Liquidity and Capital Resources. We believe that our current resources are adequate to meet our liquidity needs and capital expenditure requirements for at least the next 12 months. However, our future liquidity and capital requirements will depend on a number of factors, including expenses associated with product development and expansion and new business opportunities that are intended to further diversify our revenue stream. We may also acquire or invest in technologies, business ventures or products that are complementary to our business. In the event we require any additional financing, it will take the form of equity or debt financing. Any additional equity offerings may result in dilution to our stockholders. Any debt financings, if available at all, may involve restrictive covenants with respect to dividends, issuances of additional capital and other financial and operational matters related to our business. Certain of our U. S. subsidiaries are registered as a broker-dealer or a SEF and therefore are subject to the applicable rules and regulations of the SEC and the CFTC. These rules contain minimum net capital requirements, as defined in the applicable regulations, and also may require a significant part of the registrants’ assets be kept in relatively liquid form. Certain of our foreign subsidiaries are regulated by the Financial Conduct Authority in the U. K. or other foreign regulators and must maintain financial resources, as defined in the applicable regulations, in excess of the applicable financial resources requirement. As of September 30, 2018, each of our subsidiaries that are subject to these regulations had net capital or financial resources in excess of their minimum requirements. As of September 30, 2018, our subsidiaries maintained aggregate net capital and financial resources that were $170. 6 million in excess of the required levels of $14. 8 million. Each of our U. S. and foreign regulated subsidiaries are subject to local regulations which generally prohibit repayment of borrowings from our affiliates, paying cash dividends, making loans to our affiliates or otherwise entering into transactions that result in a significant reduction in regulatory net capital or financial resources without prior notification to or approval from such regulated entity’s principal regulator. As of September 30, 2018, the amount of unrestricted cash held by our non-U. S. subsidiaries was $85. 4 million. Pursuant to the Tax Act, all previously undistributed earnings have now been subject to U. S. Tax. Notwithstanding the U. S. taxation of these amounts, we consider our undistributed foreign earnings to be indefinitely reinvested outside of the U. S. and do not expect to incur any significant additional taxes related to such amounts. We execute certain bond transactions between and among institutional investor and broker-dealer clients on a matched principal basis by serving as counterparty to both the buyer and the seller in trades which settle through third-party clearing brokers. Settlement typically occurs within one to two trading days after the trade date. Cash settlement of the transaction occurs upon receipt or delivery of the underlying instrument that was traded. Under securities clearing agreements with third party clearing brokers, we maintain collateral deposits with each clearing broker in the form of cash. The amount of the collateral deposits included in prepaid expenses and other assets in the Consolidated Statements of Financial Condition was $1. 2 million as of both September 30, 2018 and 2017. We are exposed to credit risk in the event a counterparty does not fulfill its obligation to complete a transaction or if there is a miscommunication or other error in executing a matched principal transaction. Pursuant to the terms of the securities clearing agreements, each third-party clearing broker has the right to charge us for any losses they suffer resulting from a counterparty’s failure on any of our trades. We did not record any liabilities or losses with regard to this right for the nine months ended September 30, 2018 and 2017. In the normal course of business, we enter into contracts that contain a variety of representations, warranties and indemnification provisions. Our maximum exposure from any claims under these arrangements is unknown, as this would involve claims that have not yet occurred. However, based on past experience, we expect the risk of loss to be remote. 36. In September 2017, our Board of Directors authorized a new fifteen-month share repurchase program for up to $100. 0 million commencing in October 2017. Shares repurchased under the program will be held in treasury for future use. In October 2018, our Board of Directors approved a quarterly cash dividend of $0. 42 per share payable on November 21, 2018 to stockholders of record as of the close of business on November 7, 2018. Any future declaration and payment of dividends will be at the sole discretion of our Board of Directors. Our Board of Directors may take into account such matters as general business conditions, our financial results, capital requirements, contractual obligations, legal, and regulatory restrictions on the payment of dividends to our stockholders or by our subsidiaries to their respective parent entities, and any such other factors as the Board of Directors may deem relevant. Effects of Inflation. Because the majority of our assets are short-term in nature, they are not significantly affected by inflation. However, the rate of inflation may affect our expenses, such as employee compensation, office leasing costs and communications expenses, which may not be readily recoverable in the prices of our services. To the extent inflation results in rising interest rates and has other adverse effects on the securities markets, it may adversely affect our financial condition and results of operations. Contractual Obligations and Commitments. As of September 30, 2018, we had the following contractual obligations and commitments:. During 2016, we entered into a fifteen-year lease agreement for our new global headquarters in New York City. We expect to vacate all of the office space we currently lease in New York City and relocate our headquarters to approximately 83,000 square feet of newly built office space at 55 Hudson Yards upon the building’s completion in December 2018. Rent expense recognition for the office space at 55 Hudson Yards commenced in January 2018 upon us accepting possession of the premises. We enter into foreign currency forward contracts to hedge our exposure to variability in certain foreign currency cash flows resulting from the net investment in our U. K. subsidiaries. As of September 30, 2018, the notional value of the foreign currency forward contract outstanding was $99. 3 million and the fair value of the asset was $1. 5 million. 37.</t>
  </si>
  <si>
    <t>Management's Discussion and Analysis of Financial Condition and Results of OperationsIntroductionIn this Form 10-Q, unless otherwise stated or the context otherwise indicates, references to “the Company,” “we,” “our,” “TSI Holdings” and similar references refer to Town Sports International Holdings, Inc. and its subsidiaries. References to “TSI LLC” refer to Town Sports International, LLC, and “TSI Group” refer to Town Sports Group, LLC, both of which are wholly-owned operating subsidiaries of the Company. The Company is a diversified holding company owning subsidiaries engaged in a number of business and investment activities. The Company’s largest operating subsidiary, TSI LLC, has been involved in the fitness industry since 1973 and has grown to become one of the largest owners and operators of fitness clubs in the Northeast region of the United States. TSI Group was formed in 2017 to invest in public and private equities and real estate. TSI Holdings’ corporate structure provides flexibility to make investments across a broad spectrum of industries in order to create long-term value for stockholders. Based on the number of clubs, we are one of the leading owners and operators of fitness clubs in the Northeast and Mid-Atlantic regions of the United States and one of the largest fitness club owners and operators in the United States. Our clubs collectively served approximately 621,000 members as of September 30, 2018. As of September 30, 2018, we owned and operated 181 fitness clubs (“clubs”) under the various brand names across eight regions. (1)  The Manhattan region included 36 New York Sports Clubs, two Lucille Roberts clubs and one TMPL club. We develop clusters of clubs to serve densely populated major metropolitan regions and we service such populations by clustering clubs near the highest concentrations of our target customers’ areas of both employment and residence. Our clubs are located for maximum convenience to our members in urban or suburban areas, close to transportation hubs or office or retail centers. Our members include a wide age demographic covering the student market to the active mature market. In each of our main regions, we have developed clusters by initially opening or acquiring clubs located in the more central urban markets of the region and then branching out from these urban centers to suburbs and neighboring communities. In 2017, we acquired 18 clubs in the New York metropolitan region and constructed and opened two clubs. In the nine months ended September 30, 2018, we acquired 12 locations in California, four locations in Florida, two locations in Puerto Rico, two locations in the New York metropolitan region, and one location in the Boston metropolitan region. Revenue and operating expensesWe have two principal sources of revenue: 27We also receive revenue (approximately 1. 2% of our total revenue for the nine months ended September 30, 2018) from the rental of space in our facilities primarily to operators who offer wellness-related offerings, such as physical therapy and juice bars. In addition, we sell in-club advertising and sponsorships, provide laundry services to third parties, and generate management fees from certain club facilities that we do not wholly own. We refer to these revenues as Fees and other revenue. Our performance is dependent in part on our ability to continually attract and retain members at our clubs. In the three months ended September 30, 2018 and 2017, our monthly average attrition rate was 4. 6% and 4. 2%, respectively. Our operating expenses are comprised of both fixed and variable costs. Fixed costs include club and supervisory and other salary and related expenses, occupancy costs, including most elements of rent, utilities, housekeeping and contracted maintenance expenses, as well as depreciation. Variable costs are primarily related to payroll associated with ancillary club revenue, membership sales compensation, advertising, certain facility repairs and club supplies. General and administrative expenses include costs relating to our centralized support functions, such as accounting, insurance, information and communication systems, purchasing, member relations, legal and consulting fees and real estate development expenses. Payroll and related expenses are included in a separate line item on the condensed consolidated statements of operations and are not included in general and administrative expenses. Approximately $5. 7 million and $5. 4 million, or 30% and 32%, of general and administrative expenses relate directly to club operations for the nine months ended September 30, 2018 and 2017, respectively, including phone and data lines, computer maintenance, business licenses, office and sales supplies, general liability insurance, recruiting and training. As clubs mature and increase their membership base, fixed costs are typically spread over an increasing revenue base and operating margins tend to improve. Conversely, when our membership base declines, our operating margins are negatively impacted. As of September 30, 2018, our consolidated operating results included six majority owned clubs for which we had control. In addition, we partly-owned two clubs (one of which operated under a different brand name), with ownership percentages of 45% and 20%, respectively, for which we applied the equity method of accounting. We also owned one licensed club and provided management services at three locations that we did not have an equity interest. Historical Club CountThe following table set forth the changes in our club count during each of the quarters in 2017, the full-year 2017, the first, second and third quarters of 2018. 28Comparable Club RevenueWe define comparable club revenue as revenue at those clubs that were operated by us for over 12 months (“comparable clubs”) and comparable club revenue increase as revenue for the 13th month and thereafter as applicable as compared to the same period of the prior year. Key determinants of comparable club revenue increases shown in the table below are new memberships, member retention rates, pricing and ancillary revenue increases. The comparable club revenue increase in the nine months ended September 30, 2018 was primarily due to higher average dues per membership, increased annual fees and personal training revenue. The comparable club revenue increase was partially offset by a decrease in member count and other ancillary club revenue. The comparable club revenue increase in 2017 was primarily due to higher average dues per membership and an increase in member count in comparable clubs, partially offset by decreased initiation and processing fees and other ancillary club revenue. Consolidated Results of OperationsThe following table sets forth certain operating data as a percentage of revenue for the periods indicated:29Three Months Ended September 30, 2018 compared to Three Months Ended September 30, 2017 Revenue (in thousands) was comprised of the following for the periods indicated:Revenue increased $11. 5 million, or 11. 7%, in the three months ended September 30, 2018 compared to the three months ended September 30, 2017, primarily related to the favorable impact from the newly acquired clubs and personal training revenue. These increases were partially offset by the impact of club closures and a decline in other ancillary club revenue in comparable clubs. In the three months ended September 30, 2018 compared to the three months ended September 30, 2017, revenue increased approximately $14. 0 million at our clubs that were opened in the last 24 months, partially offset by decreases of $2. 4 million at closed clubs. Comparable club revenue increased 1. 5% in the three months ended September 30, 2018 compared to the three months ended September 30, 2017, primarily due to higher average dues per membership, increased annual fees and personal training revenue. The comparable club revenue increase was partially offset by a decrease in member count and other ancillary club revenue, particularly our Sports Clubs for Kids programs. Membership dues revenue increased $7. 7 million, or 10. 1%, in the three months ended September 30, 2018 compared to the three months ended September 30, 2017, primarily reflecting the favorable impact from the newly acquired clubs and increased annual fees. These increases were partially offset by the impact of club closures. Initiation and processing fees revenue decreased $34,000, or 9. 2%, in the three months ended September 30, 2018 compared to the three months ended September 30, 2017. Initiation and processing fees revenue is recognized over the estimated average membership life of 26 months. Amounts collected per sale has decreased in recent years, resulting in less revenue recognized in recent months as higher collection periods are fully recognized. Personal training revenue increased $2. 4 million, or 15. 6%, in the three months ended September 30, 2018 compared to the three months ended September 30, 2017, primarily due to the favorable impact from the newly acquired clubs, and increased member interest resulting from improved product management and marketing strategies, partially offset by the impact of club closures. Other ancillary club revenue increased $1. 6 million, or 34. 3%, in the three months ended September 30, 2018 compared to the three months ended September 30, 2017, primarily due to the favorable impact from the newly acquired clubs, which included $1. 1 million related to spa services. These increases were partially offset by decreased revenue from our Sports Clubs for Kids programs. 30Operating expenses (in thousands) were comprised of the following for the periods indicated:Operating expenses increased due to the following factors:Payroll and related. Payroll and related expenses increased $5. 0 million, or 13. 6%, in the three months ended September 30, 2018 compared to the three months ended September 30, 2017, primarily reflecting the impact from the acquired and newly opened clubs of approximately $5. 9 million. We also experienced minimum wage increases and increased personal training payroll expenses related to higher personal training revenue. These increases were partially offset by the impact of club closures and other savings initiatives. Club operating. Club operating expenses increased $4. 0 million, or 8. 7%, in the three months ended September 30, 2018 compared to the three months ended September 30, 2017, primarily reflecting the impact from the newly acquired and opened clubs of $5. 4 million, including $3. 4 million for rent and occupancy expenses. Rent and occupancy expenses also increased $837,000 at mature clubs due to rent escalations. Partially offsetting these increases were decreases of $1. 2 million reflecting the impact of club closures. General and administrative. General and administrative expenses increased $1. 3 million, or 24. 5%, in the three months ended September 30, 2018 compared to the three months ended September 30, 2017, primarily reflecting an increase from the newly acquired and opened clubs of $543,000 and increased acquisition costs of $471,000. Depreciation and amortization. In the three months ended September 30, 2018 compared to the three months ended September 30, 2017, depreciation and amortization expense decreased 686,000, or 6. 9%, primarily due to a decrease at our mature clubs, partially offset by depreciation and amortization of assets at our newly acquired and opened clubs. Impairment of fixed assets. Due to triggering events, we recorded impairment charges of $2. 1 million and $6. 5 million at underperforming clubs in the three months ended September 30, 2018 and 2017, respectively. Provision for corporate income taxes We recorded an income tax provision inclusive of valuation allowance of $562,000 and $3. 9 million for the three months ended September 30, 2018 and 2017, respectively, reflecting a negative effective income tax rate of 17% for the three months ended September 30, 2018 and 42% for three months ended September 30, 2017. For the three months ended September 30, 2018 and 2017, we calculated our income tax provision using the estimated annual effective tax rate methodology. 31Nine Months Ended September 30, 2018 compared to Nine Months Ended September 30, 2017 Revenue (in thousands) was comprised of the following for the periods indicated:Revenue increased $31. 9 million, or 10. 7%, in the nine months ended September 30, 2018 compared to the nine months ended September 30, 2017, primarily related to the favorable impact from the newly acquired and opened clubs, increased membership dues, and personal training revenue. These increases were partially offset by the impact of club closures, a decline in other ancillary club revenue in comparable clubs, and initiation and processing fees. In the nine months ended September 30, 2018 compared to the nine months ended September 30, 2017, revenue increased approximately $35. 8 million at our clubs that were opened in the last 24 months and $2. 3 million at our clubs operating longer than 24 months, partially offset by a $6. 2 million at our closed clubs. Comparable club revenue increased 1. 7% in the nine months ended September 30, 2018 compared to the nine months ended September 30, 2017, was primarily due to higher average dues per membership, increased annual fees and personal training revenue. The comparable club revenue increase was partially offset by a decrease in member count and other ancillary club revenue, particularly our Sports Clubs for Kids programs. Membership dues revenue increased $23. 6 million, or 10. 3%, in the nine months ended September 30, 2018 compared to the nine months ended September 30, 2017, primarily reflecting the favorable impact from the newly acquired and opened clubs, higher average dues per membership and increased annual fees. These increases were partially offset by the impact of club closures. Initiation and processing fees revenue decreased $947,000, or 48. 5%, in the nine months ended September 30, 2018 compared to the nine months ended September 30, 2017. Initiation and processing fees revenue is recognized over the estimated average membership life of 26 months. Amounts collected per sale has decreased in recent years, resulting in less revenue recognized in recent months as higher collection periods are fully recognized. Personal training revenue increased $6. 2 million, or 12. 6%, in the nine months ended September 30, 2018 compared to the nine months ended September 30, 2017, primarily due to the favorable impact from the newly acquired and opened clubs, and increased member interest resulting from improved product management and marketing strategies, partially offset by the impact of club closures. Other ancillary club revenue increased $3. 5 million, or 25. 7%, in the nine months ended September 30, 2018 compared to the nine months ended September 30, 2017, primarily due to the favorable impact from the newly acquired and opened clubs, which included $1. 9 million related to spa services. These increases were partially offset by decreased revenue from our Sports Clubs for Kids programs and 30-day guest pass. 32Operating expenses (in thousands) were comprised of the following for the periods indicated:Operating expenses increased due to the following factors:Payroll and related. Payroll and related expenses increased $12. 5 million, or 11. 2%, in the nine months ended September 30, 2018 compared to the nine months ended September 30, 2017, primarily reflecting the impact from newly acquired and opened clubs of approximately $15. 0 million. We also experienced minimum wage increases and increased personal training payroll expenses related to higher personal training revenue. These increases were partially offset by the impact of club closures of approximately $2. 1 million and other saving initiatives. Club operating. Club operating expenses increased $13. 3 million, or 9. 8%, in the nine months ended September 30, 2018 compared to the nine months ended September 30, 2017, primarily reflecting the impact from newly acquired and opened clubs of $14. 7 million, including $9. 4 million for rent and occupancy expenses at these new clubs. Rent and occupancy expenses also increased $3. 1 million at mature clubs due to rent escalations. Partially offsetting these increases were decreases of $3. 6 million reflecting the impact of club closures. General and administrative. General and administrative expenses increased $1. 9 million, or 11. 2%, in the nine months ended September 30, 2018 compared to the nine months ended September 30, 2017, primarily reflecting an increase from the newly acquired and opened clubs of $1. 3 million and increased acquisition costs of $1. 3 million, partially offset by the effect of club closures and the results of our cost-savings initiatives. Depreciation and amortization. In the nine months ended September 30, 2018 compared to the nine months ended September 30, 2017, depreciation and amortization expense decreased $2. 2 million, or 7. 4%, primarily due to a decrease at our mature clubs and the impact of closed locations. These decreases were partially offset by depreciation and amortization of assets at our newly acquired and opened clubs. Impairment of fixed assets. Due to triggering events, we recorded impairment charges of $2. 1 million and $6. 5 million at underperforming clubs in the nine months ended September 30, 2018 and 2017, respectively. Provision for corporate income taxes We recorded an income tax provision inclusive of valuation allowance, of $605,000 and $4. 6 million for the nine months ended September 30, 2018 and 2017, respectively, reflecting an effective income tax rate of 38% for both the nine months ended September 30, 2018 and 2017. For the nine months ended September 30, 2018 and 2017, we calculated our income tax provision using the estimated annual effective tax rate methodology. Liquidity and Capital ResourcesWe continue to experience revenue pressure as the fitness industry continues to be highly competitive in the geographic regions in which we compete. We continue to strategize on improving our financial results and focus on increasing membership in existing clubs to increase revenue. We may consider additional actions within our control, including certain acquisitions, licensing arrangements, the closure of unprofitable clubs upon lease expiration and the sale of certain assets. Our ability to continue to meet our obligations is dependent on our ability to generate positive cash flow from a combination of initiatives, including those mentioned above. Failure to continue to successfully implement these initiatives could have a material adverse effect on our liquidity and our operations, and we would need to implement alternative plans that could include additional asset sales, additional reductions in operating costs, additional reductions in working capital, debt restructurings and the deferral of 33capital expenditures. There can be no assurance that such alternatives would be available to us or that we would be successful in their implementation. As of September 30, 2018, we had $50. 3 million of cash and cash equivalents. Financial instruments that potentially subject us to concentrations of credit risk consist of cash and cash equivalents. Although we deposit our cash with more than one financial institution, as of September 30, 2018, $35. 2 million was held at one financial institution. We have not experienced any losses on cash and cash equivalent accounts to date and we do not believe that, based on the credit ratings of the aforementioned institutions, we are exposed to any significant credit risk related to cash at this time. Historically, we have satisfied our liquidity needs through cash generated from operations and various borrowing arrangements. Principal liquidity needs have included the acquisition and development of new clubs, debt service requirements, debt purchases and other capital expenditures necessary to upgrade, expand and renovate existing clubs. We believe that our existing cash and cash equivalents, and cash generated from operations will be sufficient to fund capital expenditures, working capital needs and other liquidity requirements associated with our existing operations through at least the next 12 months. To the extent we continue to expand our business through construction of new clubs or acquisitions, we may need to obtain additional sources of financing. Operating Activities. Net cash provided by operating activities for the nine months ended September 30, 2018 increased $12. 8 million compared to the nine months ended September 30, 2017. Increases in operating cash included the following:Offsetting decreases in operating cash included the following:Investing Activities. Net cash used in investing activities increased $11. 5 million in the nine months ended September 30, 2018 compared to the nine months ended September 30, 2017 primarily related to the increase in acquisition activity in 2018. Cash paid in connection with the acquisition of businesses, property  and other assets, including deposits, increased $12. 3 million in the 2018 period. Offsetting this increase was a decrease in cash related to remodeling clubs, maintenance capital expenditures and building new clubs of approximately $397,000. Financing Activities. Net cash provided by financing activities for the nine months ended September 30, 2018 was $3. 5 million compared to net cash used in financing activities of $1. 5 million for the nine months ended September 30, 2017. In the nine months ended September 30, 2018, financing activities consisted of $5. 5 million in gross mortgage and related Term Note proceeds from a mortgage and term loan, and principal payments on capital lease obligations in the nine months ended September 30, 2018. As of September 30, 2018, the principal amount of debt outstanding under our 2013 Term Loan Facility was $198. 4 million, of which $195. 8 million is due in November 2020. This substantial amount of debt could have significant consequences, including:34principal pursuant to excess cash flow requirements and reducing our ability to use our cash flow to fund working capital, capital expenditures and acquisitions of new clubs and general corporate requirements. These limitations and consequences may place us at a competitive disadvantage to other less-leveraged competitors. We believe that we have, or will be able to obtain or generate, sufficient funds to finance our current operating plans through the next 12 months. Any material acceleration or expansion of our plans through newly constructed clubs or acquisitions (to the extent such acquisitions include cash payments) may require us to pursue additional sources of financing. There can be no assurance that such financing will be available, available on acceptable terms, or permitted under the 2013 Senior Credit Facility (as defined below). 2013 Senior Credit FacilityOn November 15, 2013, TSI LLC, an indirect, wholly-owned subsidiary, entered into a $370. 0 million senior secured credit facility (“2013 Senior Credit Facility”), pursuant to a credit agreement among TSI LLC, TSI Holdings II, LLC, a newly-formed, wholly-owned subsidiary of the Company (“Holdings II”), as a Guarantor, the lenders party thereto, Deutsche Bank AG, as administrative agent, and Keybank National Association, as syndication agent. The 2013 Senior Credit Facility consists of a $325. 0 million term loan facility maturing on November 15, 2020 (“2013 Term Loan Facility”) and a $45. 0 million revolving loan facility maturing on November 15, 2018 (“2013 Revolving Loan Facility”). Proceeds from the 2013 Term Loan Facility of $323. 4 million were issued, net of an original issue discount (“OID”) of 0. 5%, or $1. 6 million. Debt issuance costs recorded in connection with the 2013 Senior Credit Facility were $5. 1 million and are being amortized as interest expense and are recorded as a contra-liability to long-term debt on the accompanying condensed consolidated balance sheets. We also recorded additional debt discount of $4. 4 million related to creditor fees. The proceeds from the 2013 Term Loan Facility were used to pay off amounts outstanding under our previously outstanding long-term debt facility, and to pay related fees and expenses. None of the revolving loan facility was drawn upon as of the closing date on November 15, 2013 but loans under the 2013 Revolving Loan Facility may be drawn from time to time pursuant to the terms of the 2013 Senior Credit Facility. The borrowings under the 2013 Senior Credit Facility are guaranteed and secured by assets and pledges of capital stock by Holdings II, TSI LLC, and, subject to certain customary exceptions, the wholly-owned domestic subsidiaries of TSI LLC. Borrowings under the 2013 Term Loan Facility and the 2013 Revolving Loan Facility, at TSI LLC’s option, bear interest at either the administrative agent’s base rate plus 2. 5% or a LIBOR rate adjusted for certain additional costs (the “Eurodollar Rate”) plus 3. 5%, each as defined in the 2013 Senior Credit Facility. With respect to the outstanding term loans, the Eurodollar Rate has a floor of 1. 00% and the base rate has a floor of 2. 00%. Commencing with the last business day of the quarter ended March 31, 2014, TSI LLC is required to pay 0. 25% of the principal amount of the term loans each quarter, which may be reduced by voluntary prepayments. As of September 30, 2018, we had made a total of $25. 7 million in principal payments on the 2013 Term Loan Facility. On January 30, 2015, the 2013 Senior Credit Facility was amended (the “Amendment”) to permit TSI Holdings to purchase term loans under the credit agreement. Any term loans purchased by TSI Holdings will be canceled in accordance with the terms of the credit agreement, as amended by the Amendment. We may from time to time purchase term loans in market transactions, privately negotiated transactions or otherwise. however we are under no obligation to make any such purchases. Any such transactions, and the amounts involved, will depend on prevailing market conditions, liquidity requirements, contractual restrictions and other factors. The amounts involved may be material. In May 2017, TSI LLC loaned $5. 0 million to TSI Group, a wholly-owned subsidiary of TSI Holdings, at a rate of LIBOR plus 9. 55% per annum. In addition to the interest payments, TSI Group is required to repay 1. 0% of the principal amount of the loan, $50,000 per annum, on a quarterly basis commencing September 30, 2017. The loan is secured by certain collateral. This transaction has no impact on the Company's consolidated financial statements as it is eliminated in consolidation. In October 2017, TSI LLC made a dividend distribution of $35. 0 million to TSI Holdings. As of September 30, 2018, TSI Group had a cash balance of approximately $3. 7 million. The terms of the 2013 Senior Credit Facility provide for a financial covenant in the situation where the total utilization of the revolving loan commitments (other than letters of credit up to $5. 5 million at any time outstanding) exceeds 25% of the 35aggregate amount of those commitments. In such event, TSI LLC is required to maintain a total leverage ratio, as defined in the 2013 Senior Credit Facility, of no greater than 4. 50:1. 00. As of September 30, 2018, TSI LLC had outstanding letters of credit of $4. 4 million and a total leverage ratio that was below 4. 50:1. 00. Other than these outstanding letters of credit, TSI LLC did not have any amounts utilized on the 2013 Revolving Loan Facility. The terms of the 2013 Senior Credit Facility include a financial covenant under which the Company is not able to utilize more than 25% or $11. 3 million in accordance with terms of the 2013 Revolving Loan Facility if the total leverage ratio exceeds 4:50:1. 00 (calculated on a proforma basis to give effect to any borrowing). The 2013 Senior Credit Facility also contains certain affirmative and negative covenants, including covenants that may limit or restrict TSI LLC and Holdings II’s ability to, among other things, incur indebtedness and other liabilities. create liens. merge or consolidate. dispose of assets. make investments. pay dividends and make payments to stockholders. make payments on certain indebtedness. and enter into sale leaseback transactions, in each case, subject to certain qualifications and exceptions. In addition, at any time when the total leverage ratio is greater than 4. 50:1. 00, there are additional limitations on the ability of TSI LLC and Holdings II to, among other things, make certain distributions of cash to TSI Holdings. The 2013 Senior Credit Facility also includes customary events of default (including non-compliance with the covenants or other terms of the 2013 Senior Credit Facility) which may allow the lenders to terminate the commitments under the 2013 Revolving Loan Facility and declare all outstanding term loans and revolving loans immediately due and payable and enforce its rights as a secured creditor. TSI LLC may prepay the 2013 Term Loan Facility and 2013 Revolving Loan Facility without premium or penalty in accordance with the 2013 Senior Credit Facility. Mandatory prepayments are required relating to certain asset sales, insurance recovery and incurrence of certain other debt and commencing in 2015 in certain circumstances relating to excess cash flow (as defined in the 2013 Senior Credit Facility) for the prior fiscal year, as described below, in excess of certain expenditures. Pursuant to the terms of the 2013 Senior Credit Facility, we are required to apply net proceeds in excess of $30. 0 million from sales of assets in any fiscal year towards mandatory prepayments of outstanding borrowings. In addition, the 2013 Senior Credit Facility contains provisions that require excess cash flow payments, as defined therein, to be applied against outstanding 2013 Term Loan Facility balances. The excess cash flow is calculated annually for each fiscal year ending December 31 and paid 95 days after the fiscal year end. The applicable excess cash flow repayment percentage is applied to the excess cash flow when determining the excess cash flow payment. Earnings, changes in working capital and capital expenditure levels all impact the determination of any excess cash flow. The applicable excess cash flow repayment percentage is 50% when the total leverage ratio, as defined in the 2013 Senior Credit Facility, exceeds or is equal to 2. 50:1. 00. 25% when the total leverage ratio is greater than or equal to 2. 00:1. 00 but less than 2. 50:1. 00 and 0% when the total leverage ratio is less than 2. 00:1. 00. TSI LLC may pay dividends in the amount of cumulative retained excess cash flow to TSI Holdings as long as at the time the dividend is made, and immediately after, TSI LLC is in compliance on a pro forma basis with a total leverage ratio of less than 4. 00:1. 00. The excess cash flow calculation performed as of December 31, 2017 did not result in any required payments in April 2018. The next excess cash flow payment is due in April 2019, if applicable. Based on our 2018 forecast, we expect to have approximately $20. 0 million of excess cash flow and pay approximately $10. 0 million in principal payments at this time and such amount is included in Current portion of long-term debt on the Company’s accompanying condensed consolidated balance sheet as of September 30, 2018. The forecast is an estimate and subject to change. As of September 30, 2018, the 2013 Term Loan Facility has a gross principal balance of $198. 4 million and a balance of $195. 5 million, net of unamortized debt discount of $2. 2 million and unamortized debt issuance costs of $719,000. As of September 30, 2018, both the unamortized balance of debt issuance costs and unamortized debt discount are recorded as a contra-liability to long-term debt on the accompanying condensed consolidated balance sheet and are being amortized as interest expense using the effective interest method. As of September 30, 2018, there were no outstanding 2013 Revolving Loan Facility borrowings and outstanding letters of credit issued totaled $4. 4 million. The unutilized portion of the 2013 Revolving Loan Facility as of September 30, 2018 was $40. 6 million, with borrowings under such facility subject to the conditions applicable to borrowings under our 2013 Senior Credit Facility, which conditions we may or may not be able to satisfy at the time of borrowing. The 2013 Revolving Loan Facility will mature on November 15, 2018. Given that the 2013 Senior Credit F</t>
  </si>
  <si>
    <t>Management's Discussion and Analysis of Financial Condition and Results of OperationsForward-Looking StatementsThis report contains forward-looking statements about future events and expectations within the meaning of the Private Securities Litigation Reform Act of 1995. We have based these forward-looking statements on our current expectations and projections about future results. When we use words in this document such as “anticipates,” “intends,” “plans,” “believes,” “estimates,” “projects,” “expects,” “should,” “could,” “may,” “will,” and similar expressions, we do so to identify forward-looking statements. Examples of forward-looking statements include, but are not limited to, statements we make regarding future prospects of growth in the petroleum additives market, other trends in the petroleum additives market, our ability to maintain or increase our market share, and our future capital expenditure levels. We believe our forward-looking statements are based on reasonable expectations and assumptions, within the bounds of what we know about our business and operations. However, we offer no assurance that actual results will not differ materially from our expectations due to uncertainties and factors that are difficult to predict and beyond our control. Factors that could cause actual results to differ materially from expectations include, but are not limited to, the availability of raw materials and distribution systems. disruptions at manufacturing facilities, including single-sourced facilities. the ability to respond effectively to technological changes in our industry. failure to protect our intellectual property rights. failure to attract and retain a highly-qualified workforce. hazards common to chemical businesses. competition from other manufacturers. sudden or sharp raw material price increases. the gain or loss of significant customers. the occurrence or threat of extraordinary events, including natural disasters and terrorist attacks. risks related to operating outside of the United States. the impact of fluctuations in foreign exchange rates. an information technology system failure or security breach. political, economic, and regulatory factors concerning our products. current and future governmental regulations. resolution of environmental liabilities or legal proceedings. our inability to realize expected benefits from investment in our infrastructure or from recent or future acquisitions, or our inability to successfully integrate recent or future acquisitions into our business. and other factors detailed from time to time in the reports that NewMarket files with the SEC, including the risk factors in Item 1A. “Risk Factors” of our 2017 Annual Report, which is available to shareholders upon request. You should keep in mind that any forward-looking statement made by us in this report or elsewhere speaks only as of the date on which we make it. New risks and uncertainties arise from time to time, and it is impossible for us to predict these events or how they may affect us. We have no duty to, and do not intend to, update or revise the forward-looking statements in this discussion after the date hereof, except as may be required by law. In light of these risks and uncertainties, any forward-looking statement made in this report or elsewhere, might not occur. OverviewWhen comparing the results of the petroleum additives segment for the first nine months of 2018 with the first nine months of 2017, net sales increased 6. 9% primarily due to higher selling prices and a favorable foreign currency impact along with a favorable impact from product shipments. Petroleum additives operating profit was 14. 5% lower when comparing the first nine months of 2018 with the first nine months of 2017, reflecting continuing unfavorable impacts from increased raw material costs and increased conversion costs. Our operations generate cash that is in excess of the needs of the business. We continue to invest in and manage the business for the long-term with the goal of helping our customers succeed in their marketplaces. Our investments continue to be in organizational talent, technology development and processes, and global infrastructure, consisting of technical centers, production capability, and geographic expansion. Results of OperationsNet SalesConsolidated net sales for the third quarter of 2018 totaled $563. 2 million, representing an increase of $14. 8 million, or 2. 7%, from the third quarter of 2017. Consolidated net sales for the first nine months of 2018 were $1. 8 billion which was an increase of $113. 0 million, or 6. 9%, from the first nine months of 2017. The following table shows net sales by segment and product line. 18Petroleum Additives SegmentThe regions in which we operate include North America (the United States and Canada), Latin America (Mexico, Central America, and South America), Asia Pacific (including China), and the Europe/Middle East/Africa/India (EMEAI) region. While there is some fluctuation, the percentage of net sales generated in the regions remained fairly consistent when comparing the first nine months of 2018 with the same period in 2017, as well as with the full year in 2017. Petroleum additives net sales for the third quarter of 2018 were $560. 5 million compared to $546. 2 million for the third quarter of 2017, an increase of 2. 6%. The increase in net sales for the third quarter comparison was mostly in the Asia Pacific region with a smaller increase in North America. These increases were partially offset by decreases in the EMEAI and Latin America regions. Petroleum additives net sales for the first nine months of 2018 were $1. 7 billion compared to $1. 6 billion for the first nine months of 2017, an increase of 6. 9%. The increase in net sales for the nine months comparative periods was across all regions, with most of the increase from the EMEAI and Asia Pacific regions. The following table details the approximate components of the increase in petroleum additives net sales between the third quarter and first nine months of 2018 and 2017. When comparing both the third quarter and the nine months periods of 2018 and 2017, petroleum additives shipments accounted for a $6. 0 million decrease in net sales for the third quarter comparison and a $33. 6 million increase in net sales for the nine months comparison. Selling prices, along with a foreign currency impact, contributed $20. 3 million of the increase in net sales in the third quarter comparison and $79. 7 million of the increase in net sales for the nine months comparison. The United States Dollar weakened against the major currencies in which we transact, resulting in a favorable impact to net sales for the nine months comparative periods. The favorable impact was predominantly from the Euro. The foreign currency impact during the third quarter comparative periods was small from all of the major currencies in which we transact with the United States Dollar strengthening against most of those currencies. On a worldwide basis, the volume of product shipments for petroleum additives decreased 3. 6% when comparing the two third quarter periods and 0. 3% when comparing the nine months periods of 2018 and 2017. Shipments of lubricant additives decreased for the third quarter, but increased slightly for the nine months periods. Lubricant additives shipments decreased in all regions except for the Asia Pacific region for both the third quarter and nine months comparative periods. For the nine months comparative periods, the Asia Pacific region completely offset the decreases in the other regions. While the volume of lubricant additives shipments were lower for the third quarter comparative period, the dollar impact to net sales was favorable due to mix of sales price and products sold. Fuel additives decreased for both the third quarters and nine months comparison periods. The decrease in fuel additives shipments was across all regions except for Asia Pacific for the third quarter of 2018. When comparing the nine months periods of 2018 and 2017, the Europe and North America regions were the primary drivers for the decrease in fuel additives shipments, which was partially offset by an increase in the Latin America region. While the volume of fuel additives shipments were lower for the nine months comparative period, the dollar impact to net sales was favorable due to mix of sales price and products sold. 19All OtherThe “All other” category includes the operations of the TEL business and certain contracted manufacturing and services. Segment Operating ProfitNewMarket evaluates the performance of the petroleum additives business based on segment operating profit. NewMarket Services Corporation expenses are charged to NewMarket and each subsidiary pursuant to services agreements between the companies. Depreciation on segment property, plant, and equipment, as well as amortization of segment intangible assets, is included in segment operating profit. The following table reports segment operating profit for the third quarter and nine months ended September 30, 2018 and September 30, 2017. Petroleum Additives SegmentThe petroleum additives segment operating profit decreased $8. 4 million when comparing the third quarter of 2018 to the third quarter of 2017 and $39. 3 million when comparing the first nine months of 2018 to the same period in 2017. The 2017 periods reflect the retroactive restatement of petroleum additives operating profit due to the adoption of ASU 2017-07. See Note 13 for further information. Both comparative periods included the impact of the same factors that affected gross profit (see discussion below) including an unfavorable foreign currency translation impact when comparing the third quarter and first nine months of 2018 with the same periods in 2017. The operating profit margin was 13. 5% for the third quarter of 2018 as compared to 15. 4% for the third quarter of 2017 and was 13. 3% for the first nine months of 2018 as compared to 16. 6% for the first nine months of 2017. For the rolling four quarters ended September 30, 2018, the operating profit margin for petroleum additives was 13. 3%. Increases in raw material costs, as well as an unfavorable impact from foreign currency, have continued to put downward pressure on margins. We have made some progress in adjusting our selling prices to compensate for the increase in costs, but we continue to experience the lag between when the price increases go into effect and when margins improve. While operating profit margins will fluctuate from quarter to quarter due to multiple factors, we believe the fundamentals of our business and industry as a whole are unchanged. Petroleum additives gross profit decreased $12. 3 million when comparing the two third quarter periods and $39. 3 million when comparing the first nine months periods of 2018 and 2017. Cost of goods sold as a percentage of net sales was 74. 6% for the third quarter of 2018, up from 71. 6% for the third quarter of 2017 and 74. 7% for the first nine months of 2018, up from 70. 6% for the first nine months of 2017. When comparing both the third quarters and first nine months of 2018 and 2017, the decrease in gross profit resulted predominantly from unfavorable raw material costs and conversion costs, as well as an unfavorable foreign currency translation impact, which together contributed over 100% of the change. These unfavorable factors were partially offset by a favorable impact from selling prices (including the impact from foreign currency on net sales), as well as a favorable impact from product shipments (as discussed in the Net Sales section above) for the nine months period. The impact of both selling prices and product shipments included an impact from the mix of products sold. The impact from product shipments on operating profit for the third quarter comparison period was small. Petroleum additives selling, general, and administrative expenses (SG&amp;A) for the third quarter of 2018 were $4. 8 million, or 13. 0% lower as compared to the third quarter of 2017, and $1. 1 million, or 1. 1% lower for the first nine months of 2018. SG&amp;A as a percentage of net sales was 5. 7% for the third quarter of 2018, 6. 7% for the third quarter of 2017, 5. 9% for the first nine months of 2018 and 6. 4% for the first nine months of 2017. Our SG&amp;A costs are primarily personnel-related and include salaries, benefits, and other costs associated with our workforce. There were no significant changes in the drivers of these costs when comparing the periods. 20Our investment in petroleum additives research, development, and testing (R&amp;D) decreased $1. 6 million for the third quarter of 2018 from the third quarter of 2017 and decreased $5. 7 million in the first nine months of 2018 from the first nine months of 2017. The decrease for both the third quarter and nine months comparison periods resulted from decreases in both the lubricant additives and fuel additives product lines with most of the decrease in the lubricant additives product line. As a percentage of net sales, R&amp;D was 6. 2% for the third quarter of 2018, 6. 7% for the third quarter of 2017, 6. 1% for the first nine months of 2018, and 6. 8% for the first nine months of 2017. Our R&amp;D investments reflect our efforts to support the development of solutions that meet our customers' needs, meet new and evolving standards, and support our expansion into new product areas. Our approach to R&amp;D investment, as it is with SG&amp;A, is one of purposeful spending on programs to support our current product base and to ensure that we develop products to support our customers' programs in the future. R&amp;D investments include personnel-related costs, as well as internal and external testing of our products. The following discussion references certain captions on the Consolidated Statements of Income. Interest and Financing ExpensesInterest and financing expenses were $7. 8 million for the third quarter of 2018, $5. 6 million for the third quarter of 2017, $18. 5 million for the first nine months of 2018 and $16. 5 million for the first nine months of 2017. For the third quarter comparative periods, higher average debt along with lower capitalized interest resulted in increased interest expense. For the first nine months of 2018 as compared to the first nine months of 2017, higher average debt resulted in increased interest expense, which was partially offset by a favorable interest rate. Other Income (Expense), NetOther income (expense), net was income of $8. 0 million for the third quarter of 2018, $3. 8 million for the third quarter of 2017, $20. 9 million for the first nine months of 2018 and $11. 0 million for the first nine months of 2017. The amounts for all of the 2018 and 2017 periods primarily reflect the components of net periodic benefit cost (income), except for service cost. See Note 5 for further information on total periodic benefit cost (income). Income Tax ExpenseIncome tax expense was $9. 8 million for the third quarter of 2018 and $17. 2 million for the third quarter of 2017. The effective tax rate was 14. 4% for the third quarter of 2018 and 22. 4% for the third quarter of 2017. Income tax expense decreased $1. 9 million due to lower income before income tax expense. The lower effective tax rate resulted in a $5. 5 million decrease in income tax expense. Income tax expense was $47. 3 million for the first nine months of 2018 and $64. 1 million for the first nine months of 2017. The effective tax rate was 21. 6% for the first nine months of 2018 and 25. 6% for the first nine months of 2017. Income tax expense decreased $8. 0 million due to lower income before income tax expense, with the remaining $8. 8 million of the change due to the lower effective tax rate. The primary reason for the decrease in the effective tax rate for both the third quarter and the first nine months of 2018 is the Tax Reform Act, which reduced the U. S. federal tax rate to 21% effective January 1, 2018. The effective tax rates for the 2018 periods included the benefit from the research and development tax credit, as well as the impact from a reduction in deferred tax liability related to our U. S. salaried pension plan. The effective tax rates for the 2017 periods included the benefit of income in foreign jurisdictions with lower tax rates than the United States. The 2017 periods also included the benefit of the U. S. domestic production deduction, which was repealed by the Tax Reform Act. See Note 12 for further information on income taxes. Cash Flows, Financial Condition, and LiquidityCash and cash equivalents at September 30, 2018 were $147. 9 million, which was an increase of $63. 8 million since December 31, 2017. Cash and cash equivalents held by our foreign subsidiaries amounted to $142. 0 million at September 30, 2018 and $76. 6 million at December 31, 2017. A significant amount, but not all, of these foreign cash balances are associated with earnings that we have asserted are indefinitely reinvested. We plan to use these indefinitely reinvested earnings to support growth outside of the United States through funding of operating expenses, capital expenditures, and other cash needs of our foreign subsidiaries. 21Periodically, we repatriate cash from our foreign subsidiaries to the United States through intercompany dividends. These intercompany dividends are paid only by subsidiaries whose earnings we have not asserted are indefinitely reinvested or whose earnings qualify as previously taxed income, as defined by the United States Internal Revenue Code. Under the Tax Reform Act, previously deferred foreign earnings were subjected to U. S. tax in 2017. Future earnings will not be subject to U. S. federal tax upon repatriation. As a result of this new legislation, we are continuing to evaluate our permanent investment assertions, but we do not anticipate significant U. S. or foreign tax consequences of future distributions of foreign earnings. As final determinations are made, any required adjustment will be recorded to income tax expense or benefit in the period that the determination is made. As part of our foreign subsidiary repatriation activities, we received cash dividends from our foreign subsidiaries of $4. 9 million for the first nine months of 2018. The amount of cash that we repatriate from foreign subsidiaries in any given year is dependent upon many factors including utilization of available cash in the foreign locations for working capital, capital investments, and other needs. We expect that cash from operations, together with borrowing available under our revolving credit facility, will continue to be sufficient to cover our operating needs and planned capital expenditures for at least the next twelve months. Cash Flows – Operating ActivitiesCash flows provided from operating activities for the first nine months of 2018 were $101. 1 million, which included the use of $69. 2 million to fund higher working capital requirements. The $69. 2 million excluded an unfavorable foreign currency impact to the components of working capital on the balance sheet. We also made cash payments to our pension and postretirement plans of $61. 9 million during the first nine months of 2018. Other than the increase in cash and cash equivalents, the most significant changes in working capital resulted from an increase in accounts receivable, as well as a decrease in accounts payable and accrued expenses. The higher accounts receivable balance was substantially due to higher sales levels in the North America and Asia Pacific regions when comparing the third quarter of 2018 with the fourth quarter of 2017. The decrease in accounts payable reflected normal timing differences and the decrease in accrued expenses reflected normal payments for customer and personnel related costs, as well as capital projects. Including cash and cash equivalents, as well as the impact of foreign currency on the balance sheet, we had total working capital of $635. 9 million at September 30, 2018 and $516. 9 million at December 31, 2017. The current ratio was 3. 28 to 1 at September 30, 2018 and 2. 63 to 1 at December 31, 2017. Cash Flows – Investing ActivitiesCash used in investing activities totaled $40. 6 million during the first nine months of 2018 and related to capital expenditures, which was partially offset by proceeds from the sale of certain assets. We currently expect that our total capital spending during 2018 will be in the $70 million to $80 million range and will include several improvements to our manufacturing and R&amp;D infrastructure around the world. We expect to continue to finance capital spending through cash on hand and cash provided from operations, together with borrowing available under our $850 million revolving credit facility. Cash Flows – Financing ActivitiesCash provided from financing activities during the first nine months of 2018 amounted to $6. 0 million. We paid dividends of $60. 8 million and repurchased common stock of $148. 6 million. Our long-term debt was $818. 5 million at September 30, 2018, increasing $215. 6 million since December 31, 2017 primarily reflecting net borrowings under our revolving credit facility. DebtAt September 30, 2018, our debt included senior notes in the amount of $350 million, senior notes in the amount of $250 million, and borrowings under our revolving credit agreement. The $350 million senior notes bear interest at a fixed rate of 4. 10% and are due in 2022. These senior notes are registered under the Securities Act. The $250 million senior notes are unsecured and were issued in a 2017 private placement with The Prudential Insurance Company of America and certain other purchasers. These notes bear interest at 3. 78% and mature on January 4, 2029. The revolving credit agreement provides for an $850 million, multicurrency revolving credit facility, with a $150 million sublimit for multicurrency borrowings, a $75 million sublimit for letters of credit, and a $20 million sublimit for swingline loans. The revolving credit agreement includes an expansion feature which allows us, subject to certain conditions, to request an increase in the aggregate amount of the revolving credit facility or obtain incremental term loans in an amount up to $425 million. In addition, certain of our foreign subsidiaries are allowed to borrow under the agreement. The obligations under the revolving credit facility are unsecured and are fully and unconditionally guaranteed by NewMarket. The revolving credit facility matures on September 22, 2022. 22The unused portion of the revolving credit facility was $631. 7 million at September 30, 2018 and $847. 2 million at December 31, 2017. See Note 8 for additional information. The 4. 10% senior notes, 3. 78% senior notes, and the revolving credit facility contain covenants, representations, and events of default that management considers typical of credit arrangements of this nature. The covenants under the 3. 78% senior notes include negative covenants, certain financial covenants, and events of default which are substantially similar to the covenants and events of default in our revolving credit facility. The more restrictive and significant financial covenants under the revolving credit facility include:At September 30, 2018, the Leverage Ratio was 2. 18 and the Interest Coverage Ratio was 12. 97 under the revolving credit facility. We were in compliance with all covenants under the 4. 10% senior notes, the 3. 78% senior notes, and the revolving credit facility at September 30, 2018 and December 31, 2017. As a percentage of total capitalization (total long-term debt and shareholders’ equity), our total long-term debt percentage increased from 50. 1% at December 31, 2017 to 59. 2% at September 30, 2018. The change in the percentage was primarily the result of the increase in long-term debt, as well as the decrease in shareholders' equity. The change in shareholders’ equity reflects our earnings, offset by the impact of foreign currency translation adjustments, dividend payments, and stock repurchases. Generally, we repay any outstanding long-term debt with cash from operations or refinancing activities. Critical Accounting Policies and EstimatesThis Form 10-Q and our 2017 Annual Report include discussions of our accounting policies, as well as methods and estimates used in the preparation of our financial statements. We also provided a discussion of Critical Accounting Policies and Estimates in our 2017 Annual Report. There have been no significant changes in our critical accounting policies and estimates from those reported in our 2017 Annual Report. Recent Accounting PronouncementsFor a full discussion of the significant recent accounting pronouncements which may impact our financial statements, see Note 13. OutlookOur stated goal is to provide a 10% compounded return per year for our shareholders over any five year period (defined by earnings per share growth plus dividends), although we may not necessarily achieve a 10% return each year. We continue to have confidence in our customer-focused strategy and approach to the market. We are committed to providing long-term value for our shareholders and customers, and we remain focused on our long-term objectives. We believe the fundamentals of how we run our business - a long-term view, safety-first culture, customer-focused solutions, technology-driven product offerings, and world-class supply chain capability - will continue to be beneficial for all of our stakeholders. We expect that the petroleum additives industry shipment demand will grow at an average annual rate of 1% to 2% over the long-term, as there have been no significant changes in the positive fundamentals of the industry. Over the long-term, we plan to exceed the industry growth rate. Margin improvement will continue to be our top priority throughout the remainder of this year, as we are committed to reversing the effects of the margin compression we have seen over the past several quarters, primarily due to rising raw material costs. This will remain a top priority until we begin to see raw material prices stabilize. We have made significant investments to expand our capabilities around the world over the last few years, which are continuing in 2018. These investments have been and will continue to be in organizational talent, technology development and processes, and global infrastructure, consisting of technical centers, production capability, and geographic expansion. We intend to utilize these investments to improve our ability to deliver the solutions that our customers value, expand our global reach and enhance our operating results. We will continue to invest in our capabilities to provide even better value, service, technology, and customer solutions. 23Our business generates significant amounts of cash beyond what is necessary for the expansion and growth of our current offerings. We are making investments to position ourselves for the future. We regularly review our many internal opportunities to utilize excess cash from a technological, geographic, and product line perspective. We believe our capital spending is creating the capability we need to grow and support our customers worldwide, and our research and development investments are positioning us well to provide added value to our customers. Our primary focus in the acquisition area remains on the petroleum additives industry. It is our view that this industry segment will provide the greatest opportunity for solid returns on our investments while minimizing risk. We remain focused on this strategy and will evaluate any future opportunities. We will continue to evaluate all alternative uses of cash to enhance shareholder value, including stock repurchases and dividends. 24</t>
  </si>
  <si>
    <t>Management's DISCUSSION AND ANALYSIS OF FINANCIAL CONDITION AND RESULTS OF OPERATIONSForward-Looking StatementsThis Quarterly Report contains forward-looking statements and information relating to Spok Holdings, Inc. and its subsidiaries (collectively, “we,” “Spok,” "our" or the “Company”) that set forth anticipated results based on management’s current plans, known trends and assumptions. These statements are made pursuant to the safe harbor provisions of the Private Securities Litigation Reform Act of 1995. Statements that are predictive in nature, that depend upon or refer to future events or conditions, or that include words such as “anticipate,” “believe,” “estimate,” “expect,” “intend,” “will,” “target,” “forecast” and similar expressions, as they relate to Spok are forward-looking statements. Although these statements are based upon current plans, known trends and assumptions that management considers reasonable, they are subject to certain risks, uncertainties and assumptions, including but not limited to those discussed below and under the captions “Business,” “Management’s Discussion and Analysis of Financial Condition and Statement of Operations (“MD&amp;A”),” and “Risk Factors” in our 2017 Annual Report. Should known or unknown risks or uncertainties materialize, known trends change, or underlying assumptions prove inaccurate, actual results or outcomes may differ materially from past results and those described herein as anticipated, believed, estimated, expected, intended, targeted or forecasted. Investors are cautioned not to place undue reliance on these forward-looking statements. The Company undertakes no obligation to update forward-looking statements. Investors are advised to consult all further disclosures the Company makes in its subsequent reports on Form 10-Q and Form 8-K that it will file with the SEC. Also note that, in the risk factors disclosed in the Company’s 2017 Annual Report, the Company provides a cautionary discussion of risks, uncertainties and possibly inaccurate assumptions relevant to its business. These are factors that, individually or in the aggregate, could cause the Company’s actual results to differ materially from past results as well as those results that may be anticipated, believed, estimated, expected, intended, targeted or forecasted. It is not possible to predict or identify all such risk factors. Consequently, investors should not consider the risk factor discussion to be a complete discussion of all of the potential risks or uncertainties that could affect Spok's business, statement of operations or financial condition, subsequent to the filing of this Quarterly Report. OverviewThe following MD&amp;A is intended to help the reader understand the Statement of Operations and Financial Position of Spok. This MD&amp;A is provided as a supplement to, and should be read in conjunction with, our 2017 Annual Report and our unaudited Condensed Consolidated Financial Statements and accompanying notes. A reference to a “Note” in this section refers to the accompanying Unaudited Notes to Condensed Consolidated Financial Statements. Spok, acting through its indirect wholly-owned operating subsidiary, Spok, Inc. , delivers smart, reliable solutions to help protect the health, well-being and safety of people primarily in the United States. Organizations rely on Spok for workflow improvement, secure texting, paging services, contact center optimization and public safety response. 19BusinessSee Note 1 to our Unaudited Notes to Condensed Consolidated Financial Statements of Part I of this Quarterly Report on Form 10-Q ("Quarterly Report") and "Item 1. Business" of Part I of the 2017 Annual Report, which describes our business in further detail. RevenueWe offer a suite of unified critical communication solutions that include call center operations, clinical alerting and notifications, one-way and advanced two-way wireless messaging services, mobile communications and public safety response. We develop, sell and support enterprise-wide systems for healthcare, government, large enterprise and other organizations needing to automate, centralize and standardize their approach to critical communications. Our solutions can be found in prominent hospitals. large government agencies. leading public safety institutions, colleges and universities. large hotels, resorts and casinos. and well-known manufacturers. Our primary market has been the healthcare industry, particularly hospitals. We have identified hospitals with 200 or more beds as the primary targets for our software and wireless solutions. Revenue generated by wireless messaging services (including voice mail, personalized greeting, message storage and retrieval) and equipment loss and/or maintenance protection for both one-way and two-way messaging subscribers is presented as wireless revenue in our Statement of Operations. Revenue generated by the sale of our software solutions, which includes software subscription, software license, professional services (installation, consulting and training), equipment (to be used in conjunction with the software) and post-contract support (on-going maintenance), is presented as software revenue in our Statement of Operations. Our software is licensed to end users under an industry standard software license agreement. For the nine months ended September 30, 2018 wireless revenue represented approximately 56. 4% and software revenue represented approximately 43. 6% of our consolidated revenue. Refer to Note 5, "Revenues, Deferred Revenue and Deferred Commissions" for additional information on our wireless and software revenue streams. Operating ExpensesOur operating expenses are presented in functional categories. Certain of our functional categories are especially important to overall expense control and management. These operating expenses are categorized as follows:transmitters and other service, rental and maintenance expenses in order to maintain an efficient network while simultaneously ensuring adequate service for our customers. We believe continued reductions in these expenses will occur as our networks continue to be consolidated for the foreseeable future. 20Results of OperationsThe following table is a summary of our Consolidated Statement of Operations for the Three and Nine Months Ended September 30, 2018 and 2017 21The following table is a summary of our Consolidated Statement of Operations for the Three and Nine Months Ended September 30, 2018 and 2017 adjusted to exclude the adoption of ASC 606(1)Adjusted to exclude the adoption of ASC 60622RevenueThe table below details total revenue for the periods stated:The decrease in wireless revenue for the three and nine months ended September 30, 2018 compared to the same periods in 2017 reflects the decrease in demand for our wireless services. Wireless revenue is generally based upon the number of units in service and the monthly Average Revenue Per User ("ARPU"). On a consolidated basis ARPU is affected by several factors, including the mix of units in service and the pricing of the various components of our services. The number of units in service changes based on subscribers added, referred to as gross placements, less subscriber cancellations, or disconnects. ARPU for the three months ended September 30, 2018 and 2017 was $7. 40 and $7. 48, respectively, while total units in service were 1. 0 million and 1. 1 million, respectively. While demand for wireless services continues to decline it has done so at a slower rate for each of the periods presented. While we are encouraged that this trend will continue in future periods, we believe that demand will continue to decline for the foreseeable future in line with recent and historical trends. As our wireless products and services are replaced with other competing technologies, such as the shift from narrow band wireless service offerings to broad band technology services, our wireless revenue will continue to decrease. The following reflects the impact of subscribers and ARPU on the change in wireless revenue:As demand for one-way and two-way messaging has declined, we have developed or added service offerings such as encrypted paging and Spok Mobile with a pager number in order to increase our revenue potential and mitigate the decline in our wireless revenue. We will continue to explore ways to innovate and provide customers the highest value possible. 23The increase in operations revenue is primarily due to an increase in the size and value of projects being completed as well as the adoption of ASC 606 and the related acceleration of license and subscription revenues during the nine months ended September 30, 2018 as compared to the same periods in 2017. The increase in operation revenue for the three months ended September 30, 2018 primarily relates to the adoption of ASC 606. The increase in maintenance revenue is a result of the continued success of revenue renewal rates partially offset by fair value allocations resulting from the adoption of ASC 606. The maintenance revenue renewal rates for the three and nine months ended September 30, 2018 and 2017 were in excess of  99% and reflects our continuing success in renewals of our maintenance support for existing software solutions and in maintenance support for sales of new solutions. Supplemental Revenue Discussion - ASC 605 AnalysisThe table below details total software revenue, adjusted to exclude the adoption of ASC 606, for the periods stated:(1) Adjusted to exclude the adoption of ASC 606The decrease in operations revenue for the three months ended September 30, 2018 primarily reflects a decrease in the number and size of projects in process and completed as compared to the same period in 2017. The size of projects increased for the nine months ended September 30, 2018 as compared to the same period in 2017, which  is the primary factor in increased operations revenuefor that period. The increase in maintenance revenue  for the three and nine months ended September 30, 2018 reflects our continuing success in renewals of our maintenance support for existing software solutions and in maintenance support for sales of new solutions. The maintenance revenue renewal rates for the three and nine months ended September 30, 2018 and 2017 were in excess of 99%. Operating ExpensesThe following is a review of our operating expense categories for the three and nine months ended September 30, 2018 and 2017. Cost of revenue. Cost of revenue consisted primarily of the following items:Cost of revenue expense increased for the three and nine months ended September 30, 2018 compared to the same periods in  2017 primarily due to an increase in benefits expenses. For the nine months ended September 30, 2018 compared to the same period in 2017, cost of sales also increased primarily as a result of an increase in the usage of third party resources partially offset by lower hardware costs. 24Research and Development. Research and development expenses consisted of the following items:Research and development expense increased for the three and nine months ended September 30, 2018 compared to the same periods in 2017 as a result of our anticipated increases in payroll and outside service related costs as we continue to focus on the development efforts of our software solutions. We intend to continue these efforts based on their importance to our continued success and do not anticipate a return to historically low costs. However, we believe increases in staffing and the use of outside services will begin to grow at a slower pace in 2019. These costs will continue to substantially impact margins and our cash flow from operations as the benefits from our development efforts will not immediately be realized for at least one to three years. Service, Rental and Maintenance. Service, rental and maintenance expenses consisted primarily of the following items:Service, rental and maintenance expense decreased for the three and nine months ended September 30, 2018 compared to the same periods in 2017 primarily due to the reduction in site rent and telecommunications expense partially off set by the increase in benefits. The number of active transmitters declined 2. 5% from September 30, 2018 compared to September 30, 2017. The number of active transmitters directly relates to the amount of site rent and telecommunications expenses we incur. Site rent and telecommunications expenses are expected to continue to decrease as part of our efforts to rationalize and consolidate our networks for the foreseeable future. 25Selling and Marketing. Selling and marketing expenses consisted of the following items:Selling and marketing expenses increased for the three and nine months ended September 30, 2018  compared to the same period in 2017 primarily due to the increase in payroll and benefit expenses. The increase in commissions expenses for the nine months ended September 30, 2018 primarily relates to the increase in operations revenue and the adoption of ASC 606. General and Administrative. General and administrative expenses consisted of the following items:General and administrative expense increased for the three and nine months ended September 30, 2018 compared to the same period in 2017 primarily due to the increase in benefits, stock based compensation and bad debt expense. The increase in stock based compensation is largely related to additional grants made during the three and nine months ended September 30, 2018 which replace awards that vested on December 31, 2017 but were amortized at 50% of the original award due to anticipated forfeitures related to unmet performance obligations. The increase in bad debt is related to providing for our exposure to potentially uncollectible accounts receivable. The increase in outside services for the three and nine months ended September 30, 2018 as compared to the same period in 2017 primarily resulted from the reclassification of expenses from facility rent and related costs and incremental costs due to the implementation of project management software. Depreciation, Amortization and Accretion. Depreciation, amortization and accretion expenses were $2. 8 million for both the three months ended September 30, 2018 and 2017  and $8. 2 million and $8. 8 million for the nine months ended September 30, 2018 and 2017, respectively. (For additional details regarding depreciation, amortization and accretion expenses refer to Note 6, "Consolidated Financial Statement Components. ") Benefit from (provision for) income taxes. The provision for income taxes decreased $0. 6 million and $2. 6 million for the three and nine months ended September 30, 2018, respectively,  compared to the same periods in 2017. The change in the provision for income taxes primarily relates to a loss before the provision for income taxes for the three and nine months ended September 30, 2018 as compared to income before the provision for income taxes for the same periods in 2017, partially offset by the change in the federal statutory rate from 35% to 21% as a result of the 2017 Tax Act , estimated research and development tax credits and certain discrete items. Further details can be found in Note 10, "Income Taxes". 26Liquidity and Capital ResourcesCash and Cash EquivalentsAt September 30, 2018, we had cash and cash equivalents of $95. 2 million. The available cash and cash equivalents are held in accounts managed by third-party financial institutions and consist of invested cash and cash in our operating accounts. The invested cash is invested in interest bearing funds managed by third-party financial institutions. These funds invest in direct obligations of the government of the United States. To date, we have experienced no loss or lack of access to our invested cash or cash equivalents. however, we can provide no assurance that access to our invested cash and cash equivalents will not be impacted by adverse market conditions. At any point in time, we have approximately $7. 0 to $12. 0 million in our operating accounts that are with third-party financial institutions. While we monitor daily the cash balances in our operating accounts and adjust the cash balances as appropriate, these cash balances could be impacted if the underlying financial institutions fail or are subject to other adverse conditions in the financial markets. To date, we have experienced no loss or lack of access to cash in our operating accounts. We intend to use our cash on hand to provide working capital, to support operations to invest in our business, and to return value to stockholders through cash dividends and possible repurchases of our common stock. We may also consider using cash to fund or complete opportunistic investments and acquisitions that we believe will provide a measure of growth or revenue stability while supporting our existing operations. Because we intend to increase substantially our investment in developing our integrated communications platform over the next one or two years commensurate with declining revenues from our wireless business, we anticipate that our cash on hand will decrease significantly during that period and possibly longer until revenues from our Spok Care Connect platform begin to be realized. OverviewIn the event that net cash provided by operating activities and cash on hand are not sufficient to meet future cash requirements, we may be required to reduce planned capital expenses, reduce or eliminate our cash dividends to stockholders, not resume our common stock repurchase program, and/or sell assets or seek outside financing. We can provide no assurance that reductions in planned capital expenses or proceeds from asset sales would be sufficient to cover shortfalls in available cash or that outside financing would be available on acceptable terms. Based on current and anticipated levels of operations, we anticipate net cash provided by operating activities, together with the available cash on hand at September 30, 2018, should be adequate to meet our anticipated cash requirements for the foreseeable future. The following table sets forth information on our net cash flows from operating, investing, and financing activities for the periods stated:Net Cash Provided by Operating Activities. As discussed above, we are dependent on cash flows provided by operating activities to meet our cash requirements. Cash provided by operating activities varies depending on changes in various working capital items including deferred revenue, accounts payable, accounts receivable, prepaid expenses and various accrued expenses. Net cash provided by operating activities decreased by $1. 4 million for the nine months ended September 30, 2018 compared to the same period in 2017. The decrease of $1. 4 million is related to a decrease in net income of $7. 0 million (decrease in cash flow), a decrease of $0. 7 million in depreciation, amortization and accretion expenses (decrease in cash flow), a decrease in deferred income tax expense of $2. 1 million(decrease in cash flow) partially offset by an increase in other non-cash items of $1. 5 million (increase in cash flow), and an increase in stock based compensation of $1. 1 million (increase in cash flow). With respect to changes in assets and liabilities the net cash provided by operating activities reflects a  net $2. 2  million greater increase to assets (increase in cash flow), a $3. 9 million greater increase in deferred revenue (increase in cash flow) partially off set by a $0. 3 million greater decrease in accounts payable, accrued liabilities and other (decrease in cash flow). Net Cash Used in Investing Activities. Net cash used in investing activities decreased by $1. 9 million for the nine months ended September 30, 2018 compared to the same period in 2017 due primarily to costs associated with the Company's business expansion related to research and development during the nine months ended September 30, 2017. 27Net Cash Used in Financing Activities. Net cash used in financing activities decreased by $4. 1 million for the nine months ended September 30, 2018 compared to the same period in 2017 due to a greater dividend payment of $5. 1 million during the nine months ended September 30, 2017, (primarily from a special dividend payment partially offset by the decrease of $1. 0 million in common stock repurchases for tax withholdings during the nine months ended September 30, 2018. Future Cash Dividends to Stockholders. On October 24, 2018, our Board of Directors declared a regular quarterly cash dividend of $0. 125 per share of common stock with a record date of November 16, 2018, and a payment date of December 10, 2018. This cash dividend of approximately $2. 5 million will be paid from available cash on hand. Common Stock Repurchase Program. On February 28, 2018, the Company's Board of Directors authorized the repurchase of up to $10. 0 million of the Company's common stock through December 31, 2018 on the open market or in privately negotiated transactions. As of July 2018 the repurchase authority had been exhausted. In August 2018 the Company's Board of Directors authorized the repurchase of up to an additional $10. 0 million of the Company's common stock through December 31, 2018 on the open market or in privately negotiated transactions. For additional details regarding the common stock repurchase program refer to Note 9, "Stockholders' Equity. " Other. For 2018, the Board of Directors currently expects to pay dividends of $0. 125 per common share each quarter, subject to declaration by the Board of Directors. Commitments and ContingenciesOperating Leases. We have operating leases for office and transmitter locations. Substantially all of these leases have lease terms ranging from one month to five years. We continue to review our office and transmitter locations, and intend to replace, reduce or consolidate leases, where possible. Total rent expense under operating leases was $4. 4 million  for the three months ended September 30, 2018 and 2017, respectively, and $13. 2 million and $13. 4 million for the nine months ended September 30, 2018 and 2017, respectively. Off-Balance Sheet Arrangements. We do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As such, we are not exposed to any financing, liquidity, market or credit risk that could arise if we had engaged in such relationships. Commitments and Contingencies. See Note 11 to our Unaudited Notes to Condensed Consolidated Financial Statements in Part I of this Quarterly Report for further discussion on our commitments and contingencies. Related Party TransactionsSee Note 12 to our Unaudited Notes to Condensed Consolidated Financial Statement in Part I of this Quarterly Report for a discussion regarding our related party transactions. Critical Accounting Policies and EstimatesThe preceding discussion and analysis of financial condition and Statement of Operations is based on our Condensed Consolidated Financial Statements, which have been prepared in conformity with accounting principles generally accepted in the United States of America (“GAAP”). The preparation of our Condensed Consolidated Financial Statements requires management to make estimates, judgments and assumptions that affect the reported amounts of assets, liabilities, revenue, expenses, and related disclosures. On an on-going basis, we evaluate estimates and assumptions, including but not limited to those related to the impairment of long-lived assets and intangible assets subject to amortization and goodwill, accounts receivable, revenue recognition, asset retirement obligations, and income taxe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re have been no changes to the critical accounting policies reported in the 2017 Annual Report that affect our significant judgments and estimates used in the preparation of our Condensed Consolidated Financial Statements other than those outlined in Note 4 "Significant Accounting Policies Update. "28Non-GAAP Financial MeasuresWe use non-GAAP financial measures as key elements in determining performance for purposes of incentive compensation for our annual 2018 Short-Term Incentive Plan ("STIP") and the performance periods for our LTIPs. The non-GAAP financial measures include. (1) adjusted operating cash flow (“OCF”), defined as EBITDA less purchases of property and equipment plus severance (the Company defines EBITDA as operating (loss) income plus depreciation, amortization and accretion, each determined in accordance with GAAP. purchases of property and equipment and severance are also determined in accordance with GAAP). and (2) the total of adjusted operating expenses and capital expenses. Adjusted operating expenses are defined as operating expenses less depreciation, amortization and accretion less severance less stock based compensation. Capital expenses are defined as the purchase of property and equipment. For purposes of the LTIP performance period for 2016-2018, adjusted OCF was as follows for the periods stated:For purposes of the 2018 STIP and the LTIP performance period for 2017-2019 and 2018-2020, adjusted operating and capital expenses were as follows for the periods stated:</t>
  </si>
  <si>
    <t>Management's Discussion and Analysis of Financial Condition and Results of Operations” therein, and in our other filings with the Securities and Exchange Commission (the “SEC”). There may be other factors of which we are currently unaware or deem immaterial that may cause our actual results to differ materially from the forward-looking statements. In addition, to the extent any inconsistency or conflict exists between the information included in this report and the information included in our prior reports and other filings with the SEC, the information contained in this report updates and supersedes such information. Forward-looking statements are based on current plans, estimates, assumptions and projections, and, therefore, you should not place undue reliance on them. Forward-looking statements speak only as of the date they are made, and we undertake no obligation to update them in light of new information or future events. Presentation of Financial StatementsThe terms “Kraton,” “our company,” “we,” “our,” “ours,” and “us” as used in this report refer collectively to Kraton Corporation and its consolidated subsidiaries. This Quarterly Report on Form 10-Q includes financial statements and related notes that present the condensed consolidated financial position, results of operations, comprehensive income, and cash flows of Kraton. Kraton Corporation is a holding company whose only material asset is its investment in its wholly owned subsidiary, Kraton Polymers LLC. Kraton Polymers LLC and its subsidiaries own all of our consolidated operating assets. 3Report of Independent Registered Public Accounting FirmTo the Stockholders and Board of DirectorsKraton Corporation:Results of Review of Interim Financial InformationWe have reviewed the condensed consolidated balance sheet of Kraton Corporation and subsidiaries (the “Company”) as of September 30, 2018, the related condensed consolidated statements of operations and comprehensive income for the three and nine-month periods ended September 30, 2018 and 2017, the related condensed consolidated statement of changes in equity for the nine-month period ended September 30, 2018, and the related condensed consolidated statements of cash flows for the nine-month periods ended September 30, 2018 and 2017, and the related notes (collectively, the consolidated interim financial information). Based on our reviews, we are not aware of any material modifications that should be made to the consolidated interim financial information for it to be in conformity with U. S. generally accepted accounting principles. We have previously audited, in accordance with the standards of the Public Company Accounting Oversight Board (United States) (PCAOB), the consolidated balance sheet of the Company as of December 31, 2017, and the related consolidated statements of operations, comprehensive income (loss), changes in equity, and cash flows for the year then ended (not presented herein). and in our report dated February 21, 2018, we expressed an unqualified opinion on those consolidated financial statements. In our opinion, the information set forth in the accompanying condensed consolidated balance sheet as of December 31, 2017, is fairly stated, in all material respects, in relation to the consolidated balance sheet from which it has been derived. Basis for Review ResultsThis consolidated interim financial information is the responsibility of the Company's management. We are a public accounting firm registered with the PCAOB and are required to be independent with respect to the Company in accordance with the U. S. federal securities laws and the applicable rules and regulations of the Securities and Exchange Commission and the PCAOB. We conducted our reviews in accordance with the standards of the PCAOB. A review of consolidated interim financial information consists principally of applying analytical procedures and making inquiries of persons responsible for financial and accounting matters. It is substantially less in scope than an audit conducted in accordance with the standards of the PCAOB, the objective of which is the expression of an opinion regarding the financial statements taken as a whole. Accordingly, we do not express such an opinion. /s/ KPMG LLPHouston, TexasOctober 25, 2018 4PART I. FINANCIAL INFORMATIONKRATON CORPORATIONCONDENSED CONSOLIDATED BALANCE SHEETS(In thousands, except par value) See Notes to Condensed Consolidated Financial Statements5KRATON CORPORATIONCONDENSED CONSOLIDATED STATEMENTS OF OPERATIONS(Unaudited)(In thousands, except per share data) See Notes to Condensed Consolidated Financial Statements6KRATON CORPORATIONCONDENSED CONSOLIDATED STATEMENTS OF COMPREHENSIVE INCOME(Unaudited)(In thousands) See Notes to Condensed Consolidated Financial Statements7KRATON CORPORATIONCONDENSED CONSOLIDATED STATEMENT OF CHANGES IN EQUITY(Unaudited)(In thousands) See Notes to Condensed Consolidated Financial Statements8KRATON CORPORATIONCONDENSED CONSOLIDATED STATEMENTS OF CASH FLOWS(Unaudited)(In thousands)See Notes to Condensed Consolidated Financial Statements9See Notes to Condensed Consolidated Financial Statements10KRATON CORPORATIONNOTES TO CONDENSED CONSOLIDATED FINANCIAL STATEMENTS(Unaudited)1. GeneralDescription of our Business. We are a leading global specialty chemicals company that manufactures styrenic block copolymers (“SBCs”), specialty polymers, and high-value performance products primarily derived from pine wood pulping co-products. SBCs are highly-engineered synthetic elastomers, which we originally invented and commercialized. Our SBCs enhance the performance of numerous products by imparting greater flexibility, resilience, strength, durability, and processability, and are used in a wide range of applications, including adhesives, coatings, consumer and personal care products, sealants, lubricants, medical, packaging, automotive, and paving and roofing products. We manufacture and sell isoprene rubber and isoprene rubber latex, which are non-SBC products primarily used in applications such as medical products, personal care, adhesives, tackifiers, paints, and coatings. We refine and further upgrade crude tall oil and crude sulfate turpentine, into value-added specialty chemicals. These pine-based specialty products are sold into adhesive and tire markets, and we produce and sell a broad range of performance chemicals (which we formerly referred to as chemical intermediates) into markets that include fuel additives, oilfield chemicals, coatings, metalworking fluids and lubricants, inks, flavors and fragrances, and mining. Basis of Presentation. The accompanying unaudited Condensed Consolidated Financial Statements presented in this report are for us and our consolidated subsidiaries, each of which is a wholly-owned subsidiary, except our 50% investment in our joint venture, Kraton Formosa Polymers Corporation (“KFPC”), located in Mailiao, Taiwan. KFPC is a variable interest entity for which we have determined that we are the primary beneficiary and, therefore, have consolidated into our financial statements. Our 50% investment in our joint venture located in Kashima, Japan, is accounted for under the equity method of accounting. All significant intercompany transactions have been eliminated. These interim financial statements should be read in conjunction with the consolidated financial statements included in our Annual Report on Form 10-K for the fiscal year ended December 31, 2017 and reflect all normal recurring adjustments that are, in the opinion of management, necessary to present fairly our results of operations and financial position. Amounts reported in our Condensed Consolidated Statements of Operations are not necessarily indicative of amounts expected for the respective annual periods or any other interim period, in particular due to the effect of seasonal changes and weather conditions that typically affect our sales into paving, roadmarking, roofing, and construction applications. In particular, sales volumes into these applications are generally higher in the second and third quarter of the calendar year as warm and dry weather is more conducive to paving and roofing activity. Reclassifications. Certain amounts reported in the condensed consolidated financial statements and notes to the consolidated financial statements for the prior periods have been reclassified to conform to the current reporting presentation. Significant Accounting Policies. Our significant accounting policies have been disclosed in Note 1 Description of Business, Basis of Presentation, and Significant Accounting Policies in our most recent Annual Report on Form 10-K. Except for the changes below, the Company has consistently applied the accounting policies presented in the Condensed Consolidated Financial Statements. Revenue Recognition. The Company adopted Topic 606 Revenue from Contracts with Customers with a date of initial adoption of January 1, 2018. As a result, the Company has changed its accounting policy for revenue recognition and applied Topic 606 using the modified retrospective basis. Typically, this approach would result in recognizing the cumulative effect of initially applying Topic 606 as an adjustment to the opening balance of equity at January 1, 2018. The Company did not have a material change in financial position, results of operations, or cash flows and therefore there is no cumulative impact recorded to opening equity. There have been no other changes to the accounting policies, which are disclosed in our most recent Annual Report on Form 10-K. The accompanying unaudited Condensed Consolidated Financial Statements we present in this report have been prepared in accordance with our policies. Use of Estimates. The preparation of these Condensed Consolidated Financial Statements in conformity with U. S. generally accepted accounting principles requires management to make estimates and assumptions that affect the reported amounts of assets and liabilities and disclosure of contingent assets and liabilities at the date of the Condensed Consolidated Financial Statements and the reported amounts of revenues and expenses during the reporting period. Actual results could differ from those estimates. Significant items subject to such estimates and assumptions include:11Income Tax in Interim Periods. We conduct operations in separate legal entities in different jurisdictions. As a result, income tax amounts are reflected in these Condensed Consolidated Financial Statements for each of those jurisdictions. Tax laws and tax rates vary substantially in these jurisdictions and are subject to change based on the political and economic climate in those countries. We file our tax returns in accordance with our interpretations of each jurisdiction’s tax laws. We record our tax provision or benefit on an interim basis using the estimated annual effective tax rate. This rate is applied to the current period ordinary income or loss to determine the income tax provision or benefit allocated to the interim period. Losses from jurisdictions for which no benefit can be realized and the income tax effects of unusual and infrequent items are excluded from the estimated annual effective tax rate. Valuation allowances are provided against the future tax benefits that arise from the losses in jurisdictions for which there is uncertainty that they may be realized. The effects of unusual and infrequent items are recognized in the impacted interim period as discrete items. The estimated annual effective tax rate may be significantly affected by nondeductible expenses and by our projected earnings mix by tax jurisdiction. Adjustments to the estimated annual effective income tax rate are recognized in the period during which such estimates are revised. We have established valuation allowances against a variety of deferred tax assets, including net operating loss carryforwards, foreign tax credits and other income tax credits. Valuation allowances take into consideration our expected ability to realize these deferred tax assets and reduce the value of such assets to the amount that is deemed more likely than not to be recoverable. Our ability to realize these deferred tax assets is dependent on achieving our forecast of future taxable operating income over an extended period of time. We review our forecast in relation to actual results and expected trends on a quarterly basis. If we fail to achieve our operating income targets, we may change our assessment regarding the recoverability of our net deferred tax assets and such change could result in a valuation allowance being recorded against some or all of our net deferred tax assets. A change in our valuation allowance would impact our income tax benefit (expense) and our stockholders’ equity and could have a significant impact on our results of operations or financial condition in future periods. 2. New Accounting PronouncementsAccounting Standards Adopted in the Current Period We have implemented all new accounting pronouncements that are in effect and that management believes would materially affect our financial statements. In May 2014, the Financial Accounting Standards Board (the “FASB”) issued ASU No. 2014-09, Revenue from Contracts with Customers, updated by ASU No. 2015-14 Deferral of the Effective Date, which provides a single comprehensive model for entities to use in accounting for revenue arising from contracts with customers and will supersede most current revenue recognition guidance. In August 2015, the effective date for the standard was deferred by one year and this standard became effective for us beginning January 1, 2018. Our revenue is primarily generated from the sale of finished product to customers. Those sales predominantly contain a single delivery element and revenue is recognized at a single point in time, when ownership and risk of loss transfers. These are largely un-impacted by the new standard. We completed our analysis during 2017 and there was no material change to our financial position, results of operations, and cash flows. We adopted ASU No. 2014-09 and its amendment on a modified retrospective basis effective January 1, 2018. Although there is no material impact, we have expanded disclosures in our notes to our condensed consolidated financial statements related to revenue recognition in accordance with the new standard. We have implemented changes to our accounting policies and practices, business processes, systems, and controls to support the new revenue recognition and disclosure requirements. In August 2016, the FASB issued ASU 2016-15, Statement of Cash Flows (Topic 230). The ASU addresses eight specific cash flow issues with the objective of reducing the existing diversity in practice. The standard is effective for fiscal years, and interim periods within those years, beginning after December 15, 2017, and early adoption is permitted. Our analysis of ASU 2016-15 was completed during 2017 and there is no material change to our financial position, results of operations, and cash flows. We adopted ASU 2016-15 effective January 1, 2018. In March 2017, the FASB issued ASU 2017-07, Compensation-Retirement Benefits (Topic 715)-Improving the Presentation of Net Periodic Pension Cost and Net Periodic Post-retirement Benefit Cost. The standard is effective for fiscal years, and interim periods within those years, beginning after December 15, 2017, and early adoption is permitted as of the beginning of a year for which financial statements (interim and annual) have not been issued. The other components of net benefit cost are required to be presented in the income statement separately from the service cost component. Our service costs were $4. 7 million and $4. 8 million for the nine months ended September 30, 2018 and 2017, respectively. We adopted ASU 122017-07 effective January 1, 2018 and net periodic benefit costs other than the service cost component have been included in Other expense on our Condensed Consolidated Statements of Operations for all reported periods. New Accounting Standards to be Adopted in Future PeriodsIn February 2016, the FASB issued ASU 2016-02, Leases (Topic 842). This standard requires that an entity must recognize in the statement of financial position a liability to make lease payments (the lease liability) and a right-of-use asset representing its right to use the underlying asset for the lease term. For leases with a term of twelve months or less, a lessee is permitted to make an accounting policy election by class of underlying asset not to recognize lease assets and liabilities. The standard is effective for fiscal years, and interim periods within those years, beginning after December 15, 2018 and early adoption is permitted. An entity may choose to use either its effective date or the beginning of the earliest comparative period presented in the financial statements as its date of initial application. We expect to adopt the new standard using the effective date as our date of initial application. Consequently, financial information will not be updated and the disclosures required under the new standard will not be provided for dates and periods before the effective date. We are still analyzing the quantitative impact of adoption. therefore, the effects of this standard on our financial position, results of operations, and cash flows are not yet known. As we complete our overall assessment, we are identifying and preparing to implement changes to our accounting policies and practices, business processes, systems and controls to support the new standard and disclosure requirements. Our assessment will be completed during fiscal year 2018 and we expect to adopt ASU 2016-02 effective January 1, 2019. In January 2017, the FASB issued ASU 2017-04, Intangibles-Goodwill and Other (Topic 350): Simplifying the Test for Goodwill Impairment. This standard is effective for annual or interim goodwill impairment tests in fiscal years beginning after December 15, 2019, and early adoption is permitted for annual or interim goodwill impairment tests performed on testing dates after January 1, 2017. Our evaluation of this standard is currently ongoing. In August 2017, the FASB issued ASU 2017-12, Derivatives and Hedging (Topic 815): Targeted Improvements to Accounting for Hedging Activities. This standard is effective for fiscal years beginning after December 15, 2018, and early adoption is permitted for any interim period after issuance of the ASU. Our evaluation of this standard is currently ongoing and we expect to adopt ASU 2017-12 effective on January 1, 2019. In February 2018, the FASB issued ASU 2018-02, Income Statement-Reporting Comprehensive Income (Topic 220): Reclassification of Certain Tax Effects from Accumulated Other Comprehensive Income. This standard is effective for fiscal years beginning after December 15, 2018, and interim periods within those fiscal years. Early adoption is permitted for any interim period after issuance of the ASU. Our evaluation of this standard is currently ongoing and we expect to adopt ASU 2018-02 effective on January 1, 2019. 3. Revenue RecognitionRevenue is recognized when obligations under the terms of a contract with our customer are satisfied. generally, this occurs at a point in time when the transfer of risk and title to the product transfers to the customer. Our standard terms of delivery are included in our contracts of sale, order confirmation documents, and invoices. As such, all revenue is considered revenue recognized from contracts with customers and we do not have other sources of revenue. Revenue is measured as the amount of consideration we expect to receive in exchange for transferring goods or providing services. Revenue is recognized net of sales tax, value-added taxes, and other taxes. Shipping and other transportation costs charged to customers are recorded in both revenue and cost of goods sold. We do not have any material significant payment terms as payment is received at or shortly after the point of sale. Certain customers may receive cash-based incentives (including rebates, price supports, and sales commission), which are accounted for as variable consideration. We estimate rebates and price supports based on the expected amount to be provided to customers and reduce revenues recognized once the performance obligation has been met. Sales commissions are recorded as an increase in cost of goods sold once the performance obligation has been met. We do not expect to have significant changes in our estimates for variable considerations. We have deferred revenue of $14. 4 million related to contractual commitments with customers for which the performance obligation will be satisfied over time, which will range from one to ten years. The revenue associated with these performance obligations is recognized as the obligation is satisfied, which occurs as a volume based metric over time when the transfer of risk and title of finished products transfer to the customer. Occasionally, we enter into bill-and-hold contracts, where we invoice the customer for products even though we retain possession of the products until a point in time in the future when the products will be shipped to the customer. In these contracts, the primary performance obligation is satisfied at a point in time when the product is segregated from our general inventory, it is ready for shipment to customer, and we do not have the ability to use the product or direct it to another customer. Additionally, we have a secondary performance obligation related to custodial costs, including storage and freight, which is satisfied over time once the product has been delivered to the customer. During the nine months ended September 30, 2018, we recognized $4. 5 million of revenue related to these arrangements. 13We disaggregate our revenue by segment product lines, which is how we market our products and review results of operations. The following tables disaggregate our segment revenue by major product lines:Effective January 1, 2018, results for our Roads and Construction product line have been consolidated into our Adhesives and Performance Chemicals product lines to better align customer portfolio and end usage. We have adjusted the presentations for the three and nine months ended September 30, 2017 to conform to the respective 2018 presentations. ____________________________________________________ 4. Share-Based CompensationWe account for share-based awards under the provisions of ASC 718, Compensation—Stock Compensation. Accordingly, share-based compensation cost is measured at the grant date based on the fair value of the award and we expense these costs using the straight-line method over the requisite service period. Share-based compensation expense was $2. 5 million and $2. 2 million for the three months ended September 30, 2018 and 2017, respectively, and $7. 6 million and $7. 4 million for the nine months ended September 30, 2018 and 2017, respectively. 145. Detail of Certain Balance Sheet Accounts15Changes in accumulated other comprehensive income (loss) by component were as follows:166. Earnings Per Share (“EPS”)Basic EPS is computed by dividing net income attributable to Kraton by the weighted-average number of shares outstanding during the period. Diluted EPS is computed by dividing net income attributable to Kraton by the diluted weighted-average number of shares outstanding during the period and, accordingly, reflects the potential dilution that could occur if securities or other agreements to issue common stock, such as stock options, were exercised, settled or converted into common stock and were dilutive. The diluted weighted-average number of shares used in our diluted EPS calculation is determined using the treasury stock method. The calculations of basic and diluted EPS are as follows:177. Long-Term DebtLong-term debt consists of the following: Senior Secured Term Loan Facility. As of September 30, 2018, we had outstanding borrowings under the U. S. dollar denominated tranche (the “USD Tranche”) of our senior secured term loan facility (the “Term Loan Facility”) of $362. 0 million and outstanding borrowings under the Euro denominated tranche (the “Euro Tranche”) of the Term Loan Facility of €300. 0 million, or approximately $347. 8 million. On March 8, 2018, we entered into a fifth amendment to the credit agreement governing the Term Loan Facility (the “Credit Agreement”) pursuant to which borrowings under the Euro Tranche were increased by €150. 0 million, we reduced our USD Tranche interest rate applicable margin to 2. 5% and alternative base rate applicable margin to 1. 5%, we reduced our Euro Tranche interest rate applicable margin to 2. 0%, and extended the maturity date of the Term Loan Facility by three years to March 8, 2025. The proceeds from the additional borrowings under the Euro Tranche were used, together with available cash, to pay down $185. 0 million of the then outstanding borrowings under the USD Tranche. On May 24, 2018, we entered into a sixth and seventh amendment to the Credit Agreement. The seventh amendment increased borrowings under the USD Tranche by $90. 0 million, with the proceeds of such additional borrowing being used to fund a portion of the refinancing of the 10. 5% Senior Notes discussed below. The sixth amendment provided for certain technical amendments to the Term Loan Facility to allow for greater flexibility in the repayment of unsecured indebtedness. For a summary of additional terms of the Term Loan Facility, see Note 8 Long-Term Debt to the consolidated financial statements set forth in our most recently filed Annual Report on Form 10-K. As of the date of this filing, the effective interest rate for the USD Tranche is 4. 2% and the effective interest rate for the Euro Tranche is 2. 75%. The Term Loan Facility contains a number of customary affirmative and negative covenants and we were in compliance with those covenants as of the date of this filing. 10. 5% Senior Notes due 2023. During the nine months ended September 30, 2018, approximately $157. 6 million of the 10. 5% Senior Notes due 2023 (the “10. 5% Senior Notes”) were repurchased in a cash tender offer for any and all of the outstanding $440. 0 million aggregate principal amount of 10. 5% Senior Notes. The 10. 5% Senior Notes that remained outstanding following the tender offer were redeemed on June 13, 2018. The consideration and redemption price plus, in each case, accrued and unpaid interest for the tender offer and redemption, respectively, and the fees and expenses of refinancing the 10. 5% Senior Notes were paid with the net proceeds of the offering of the 5. 25% Senior Notes (as defined below) and the additional $90. 0 million borrowings under our USD Tranche, together with $60. 0 million borrowings under the ABL Facility (as defined below), and cash on hand. 7. 0% Senior Notes due 2025. Kraton Polymers LLC and its wholly-owned financing subsidiary Kraton Polymers Capital Corporation issued $400. 0 million aggregate principal amount of 7. 0% Senior Notes due 2025 (the “7. 0% Senior Notes”) in March 2017, which mature on April 15, 2025. The 7. 0% Senior Notes are general unsecured, senior obligations, and are unconditionally guaranteed on a senior unsecured basis by each of Kraton Corporation and certain of our wholly-owned 18domestic subsidiaries. We pay interest on the Senior Notes at 7. 0% per annum, semi-annually in arrears on January 15 and July 15 of each year. 5. 25% Senior Notes due 2026. Kraton Polymers LLC and its wholly-owned financing subsidiary Kraton Polymers Capital Corporation issued €290. 0 million, or approximately $336. 2 million as of September 30, 2018, aggregate principal amount of 5. 25% Senior Notes due 2026 (the “5. 25% Senior Notes”) in May 2018, which mature on May 15, 2026. The 5. 25% Senior Notes are general unsecured, senior obligations, and are unconditionally guaranteed on a senior unsecured basis by each of Kraton Corporation and certain of our wholly-owned domestic subsidiaries. We will pay interest on the Senior Notes at 5. 25% per annum, semi-annually in arrears on May 15 and November 15 of each year, commencing November 15, 2018. The net proceeds of the offering of the 5. 25% Senior Notes were used to fund a portion of the refinancing of the 10. 5% Senior Notes discussed above. ABL Facility. Our asset-based revolving credit facility provides financing of up to $250. 0 million (the “ABL Facility”). The ABL Facility also provides that we have the right at any time to request up to $100. 0 million of additional commitments, provided that we satisfy certain additional conditions. During the nine months ended September 30, 2018, we borrowed $60. 0 million to fund a portion of the refinancing of the 10. 5% Senior Notes discussed above. Our outstanding borrowings under the ABL facility were $35. 0 million as of September 30, 2018. Borrowing availability under the ABL Facility is subject to borrowing base limitations based on the level of receivables and inventory available for security. Revolver commitments under the ABL Facility consist of U. S. and Dutch revolving credit facility commitments, and the terms of the ABL Facility require the U. S. revolver commitment comprises at least 60. 0% of the commitments under the ABL Facility. The ABL Facility contains a number of customary affirmative and negative covenants and we were in compliance with those covenants as of the date of this filing. For a summary of additional terms of the ABL Facility, see Note 8 Long-Term Debt to the consolidated financial statements set forth in our most recently filed Annual Report on Form 10-K. KFPC Loan Agreement. As of September 30, 2018, NTD 3. 5 billion, or approximately $113. 4 million, was drawn on KFPC's syndicated loan agreement (the “KFPC Loan Agreement”). For the three and nine months ended September 30, 2018, our effective interest rate for borrowings on the KFPC Loan Agreement was 1. 8%. The KFPC Loan Agreement contains certain financial covenants that change during the term of the KFPC Loan Agreement, and KFPC was in compliance with those covenants as of the date of this filing. For a summary of additional terms of the KFPC Loan Agreement, see Note 8 Long-Term Debt to the consolidated financial statements set forth in our most recently filed Annual Report on Form 10-K. KFPC Revolving Facilities. KFPC also has five revolving credit facilities (the “KFPC Revolving Facilities”) to provide funding for working capital requirements and/or general corporate purposes, which allow for total borrowings of up to NTD 2. 2 billion, or approximately $70. 5 million. All of the KFPC Revolving Facilities are subject to variable interest rates. As of September 30, 2018, NTD 550. 0 million, or approximately $18. 0 million, was drawn on the KFPC Revolving Facilities. Debt Issuance Costs. We had net debt issuance cost of $30. 7 million as of September 30, 2018, of which $2. 6 million related to the ABL Facility is recorded as an asset (of which $1. 2 million was included in other current assets) and $28. 1 million is recorded as a reduction to long-term debt. We amortized $1. 2 million and $1. 9 million for the three months ended September 30, 2018 and 2017, respectively, and $4. 6 million and $6. 3 million during the nine months ended September 30, 2018 and 2017, respectively. We capitalized $11. 1 million of debt issuance costs for the nine months ended September 30, 2018, of which $2. 2 million, $3. 1 million, and $5. 9 million related to the Euro Tranche, USD Tranche, and 5. 25% Senior Notes, respectively. We recorded a $79. 9 million loss on extinguishment of debt during the nine months ended September 30, 2018, which includes a write off of $18. 7 million related to previously capitalized deferred financing costs, a write off of $17. 4 million related to original issue discount on our Term Loan Facility, and a $46. 4 million related to the cash tender offer and subsequent redemption of the outstanding 10. 5% Senior Notes, all of which was partially offset by a $2. 6 million gain on the settlement of the ineffective portion of interest rate swaps. 19Debt Maturities. The remaining principal payments on our outstanding total debt as of September 30, 2018, are as follows:See Note 8 Fair Value Measurements, Financial Instruments, and Credit Risk for fair value information related to our long-term debt. 8. Fair Value Measurements, Financial Instruments, and Credit RiskASC 820, Fair Value Measurements and Disclosures defines fair value, establishes a consistent framework for measuring fair value and expands disclosure requirements about fair</t>
  </si>
  <si>
    <t>Management's DISCUSSION AND ANALYSIS OF FINANCIAL CONDITION AND RESULTS OF OPERATIONS. FORWARD-LOOKING STATEMENTS. The following discussion and analysis of our financial condition and results of operations should be read in conjunction with our unaudited consolidated financial statements and related notes appearing elsewhere in this Quarterly Report on Form 10-Q and our consolidated financial statements and related notes included in our final prospectus for our IPO dated as of May 4, 2018 and filed with the Securities and Exchange Commission, or SEC pursuant to Rule 424(b)(4) under the Securities Act of 1933, as amended. In addition to historical consolidated financial information, the following discussion and analysis and information set forth elsewhere in this Quarterly Report on Form 10-Q contains “forward-looking statements” within the meaning of the Private Securities Litigation Reform Act of 1995 that involve substantial risks and uncertainties. All statements, other than statements of historical facts, included in this Quarterly Report on Form 10-Q regarding our strategy, future operations, future financial position, future revenue, projected costs, prospects, plans, objectives of management and expected market growth are forward-looking statements. The words “anticipate,” “believe,” “could,” “estimate,” “expect,” “intend,” “may,” “might,” “plan,” “predict,” “project,” “will,” “would,” or the negative of these words or other similar terms or expressions are intended to identify forward-looking statements although not all forward-looking statements contain these identifying words. These forward-looking statements are not statements of historical facts and represent only our current expectations regarding such matters. These statements inherently involve a wide range of known and unknown uncertainties. Our actual actions and results could differ materially from what is expressed or implied by these statements. Specific factors that could cause such a difference include, but are not limited to, those set forth under Item 1A. “Risk Factors” and other important factors disclosed previously in our other filings with the SEC. Given these factors, as well as other variables that may affect our operating results, you should not rely on forward-looking statements, assume that past financial performance will be a reliable indicator of future performance, or use historical trends to anticipate results or trends in future periods. The forward-looking statements made in this Quarterly Report on Form 10-Q relate only to events as of the date on which they are made and we expressly disclaim any obligation or intention to provide updates to the forward-looking statements and the estimates and assumptions associated with them, except as required by law. BUSINESS OVERVIEW. Carbon Black is a leading provider of next-generation endpoint security solutions. Our Cb Predictive Security Cloud platform continuously captures, records and analyzes rich, unfiltered endpoint data. We believe the depth, breadth and real-time nature of our endpoint data, combined with the strength of our analytics platform, provides customers with the most robust and data-intensive solution to address the complete endpoint security lifecycle. Our solutions enable customers to predict, prevent, detect, respond to and remediate cyber attacks before they cause a damaging incident or data breach. We have a strong heritage of innovative technology leadership in multiple endpoint security categories: application control, through our Cb Protection solution. endpoint detection and response, or EDR, through our Cb Response solution. and next-generation antivirus, or NGAV, through our Cb Defense solution. We began selling our initial product in 2005, which was the precursor to Cb Protection. Our initial product focused on delivering endpoint protection for desktops and servers through application control. In February 2014, we acquired Carbon Black, whose solution was the precursor to Cb Response. In 2015, we acquired Objective Logistics Inc. , or Objective Logistics, and VisiTrend, Inc. , or VisiTrend, primarily to acquire the technical expertise of their employees and certain intellectual property assets. The acquisition of Carbon Black strengthened our position as a leader in advanced threat detection and incident response management solutions, and was an important event for us as it enabled us to provide our customers with solutions designed to address the full endpoint security lifecycle. We believe that our ability to address the full lifecycle of an attack is a critical differentiator versus other endpoint security technologies that address only a portion of the attack lifecycle. In more recent periods, we have focused on satisfying the increasing demand for cloud-based software from our customers and prospects and intend to continue to expand our cloud-based product offerings. In August 2015, we released a cloud-based version of Cb Response to our customers under a software-as-a-service, or SaaS, model. In June 2016, we acquired Confer Technologies, Inc. , or. 23. Confer, whose solution is currently sold to customers as Cb Defense. The acquisition of Confer was an important event for us as it added key capabilities in the areas of cloud-based, multi-tenant, big-data processing and streaming detection and prevention. With this acquisition, we also entered the next-generation antivirus market. The technology that we acquired is foundational to our strategy, and our Cb Predictive Security Cloud platform, which we announced in October 2017. We are consolidating our products and services on the Cb Predictive Security Cloud platform. This enables us to develop and deliver multiple product offerings that leverage the unfiltered endpoint data that we collect, in order to address different use cases, all through a single endpoint agent, single console, and single platform. We have released four product offerings on the Cb Predictive Security Cloud platform: Cb Defense (a next-generation antivirus and endpoint detection response solution). Cb ThreatSight (a managed alert triage service). Cb Defense for VMware (a solution for virtualized datacenter security). and Cb LiveOps (a real-time endpoint query and remediation solution). We believe the availability of multiple offerings through a single, multi-tenant, cloud-based platform creates cross-sell and upsell opportunities to drive significant business growth. We primarily sell our products through a channel partner go-to-market model, which significantly extends our global market reach and ability to rapidly scale our sales efforts. Our inside sales and field sales representatives work alongside an extensive network of value-added resellers, or VARs, distributors, managed security service providers, or MSSPs, and incident response, or IR, firms. Our MSSP and IR firm channel partners both use and recommend our products to their clients. We have established significant relationships with leading channel partners, including Optiv Security, Inc. , a leading VAR and MSSP. CDW Corporation, one of the world’s largest software VARs. Arrow Electronics, Inc. , a major global distributor. SecureWorks, Inc. , a leading MSSP. and Kroll, a leading IR firm. In addition, we have technology and go-to-market partnerships with both IBM and VMware, enabling us to leverage their sales organizations to reach their large customer bases. In the nine months ended September 30, 2018, 79% of our new and add-on business was closed in collaboration with a channel partner. We expect to continue to focus on generating sales to new and existing customers through our channel partners as a part of our growth strategy. When we transact with a channel partner, our contractual arrangement is with the channel partner and not with the end-use customer. However, whether we receive the order from a channel partner or directly from an end-use customer, our revenue recognition policy and resulting pattern of revenue recognition for the order are the same. Our sales team works closely with our end-use customer prospects at every stage of the sales cycle regardless of whether the prospect is sourced directly or indirectly—from initial information meetings through the implementation of our products with our end-use customers. We believe this coordinated approach to sales allows us to leverage the benefits of channel partners as well as maintain face-to-face connectivity and build long-term, trusted relationships with our customers. Our customers include many of the world’s largest, security-focused enterprises and government agencies that are among the most heavily targeted by cyber adversaries, as well as mid-sized organizations. As of September 30, 2018, we serve over 4,600 customers globally across multiple industries, including approximately one-third of the Fortune 100. In May 2018, we closed our initial public offering, or IPO, of 9,200,000 shares of common stock inclusive of the underwriters’ option to purchase additional shares that was exercised in full. The price per share to the public was $19. 00 per share. We received aggregate proceeds of $162. 6 million from the IPO, net of underwriters’ discounts and commissions, and before deducting offering costs of $4. 9 million. Effective January 1, 2018, we adopted the requirements of Accounting Standards Update (“ASU”) No. 2014-09, Revenue from Contracts with Customers (Topic 606) (“ASC 606”) on a full retrospective basis as discussed in detail in Note 2 to our unaudited consolidated financial statements. All amounts and disclosures set forth in this Quarterly Report on Form 10-Q have been updated to comply with ASC 606. Highlights from the three months ended September 30, 2018 compared with the same period in 2017 included:. 24. KEY FACTORS AFFECTING OUR PERFORMANCE. Our historical financial performance has been, and we expect our financial performance in the future to be, primarily driven by the following factors:. Market Adoption. We believe our future success will depend in large part on the growth in the market for next-generation endpoint security. Because network-centric security is no longer adequate, organizations must focus on securing the endpoint. However, while organizations have made significant investments in upgrading to advanced network security solutions, the majority of endpoint security technology in use today relies on multiple agents and uses the same ineffective, traditional signature-based antivirus software originally designed more than 20 years ago. As a result, organizations are increasingly shifting their security budgets toward next-generation endpoint security solutions. We believe that we are well positioned as a market leader to capitalize on this investment cycle and that our ability to address the full lifecycle of a cyber attack will help to drive our market adoption. Additionally, the number of security professionals has not kept pace with total demand. As the number of threats multiplies, legacy solutions either miss threats or produce more alerts than security teams are able to process and investigate. Organizations are increasingly turning to next-generation solutions, advanced analytics and automation tools to empower their security professionals to increase their efficiency and focus on the highest value cyber security tasks, thereby reducing the need for additional security headcount. Organizations are also addressing the talent gap by relying more on security-focused VARs and trusted partners to augment their internal teams of security experts. Add New Customers. Our ability to add new customers is a key indicator of our increasing market adoption and future revenue potential. We are focused on continuing to grow our customer base. We have continuously enhanced our endpoint security platform and product offerings, and we have expanded both our domestic and international sales force to drive new customer acquisition. However, our ability to continue to grow our customer base is dependent on a number of factors, including our ability to compete within the increasingly competitive markets in which we participate. Retain our Existing Customers. A substantial majority of our customers purchase our solutions under a subscription agreement with a term of one or three years. An important component of our revenue growth strategy is to have our existing customers renew their. 25. agreements with us. Our ability to retain these customers upon the renewal of their subscription agreement will depend on a number of factors, including customers’ satisfaction or dissatisfaction with our solutions, our ability to enhance our platform and product offerings, competing technologies and trends in corporate spending. Increase Sales to Existing Customers. Our current customer base provides us with a significant opportunity to drive incremental sales. Our extensible platform allows us to develop new solutions rapidly and at lower cost over time. As we develop and deploy additional security offerings on the Cb Predictive Security Cloud platform, we see significant additional opportunity to cross-sell as customers benefit by addressing multiple security requirements through a single platform. Our ability to increase sales to existing customers will depend on a number of factors, including customers’ satisfaction or dissatisfaction with our solutions, our ability to develop new products, pricing, economic conditions or overall reductions in our customers’ spending levels. Invest in Growth. We will continue to focus on long-term revenue growth. We believe that our market opportunity is large and we will continue to invest significantly in sales and marketing to grow our customer base, both domestically and internationally. We also expect to continue to invest in research and development to enhance our technology platform and product functionality. In addition to our ongoing investment in research and development, we may also pursue acquisitions of businesses, technologies and assets that complement and expand the functionality of our products and services, expand the functionality of our solutions, add to our technology or security expertise, or bolster our leadership position by gaining access to new customers or markets. KEY METRICS. We regularly monitor a number of financial and operating metrics, including the following key metrics, in order to measure our current performance and estimate our future performance, as follows:. Billings. We define billings, a non-GAAP financial measure, as total revenue plus the change in deferred revenue during the period, excluding acquired deferred revenue. Our deferred revenue consists of amounts that have been invoiced to customers but that have not yet been recognized as revenue. Our deferred revenue balance primarily consists of the portion of products and support revenue that will be recognized ratably over the term of the subscription as the performance obligation is satisfied. Most of our revenue is derived from subscriptions to our products with a duration of one or three years. For our subscription arrangements, we typically bill our customers the fee on an annual basis for the upcoming year. For 2017, we changed our policy to require customers with multi-year contract commitments to agree to multi-year upfront billing for the total contract fee. Beginning in 2018, we have reverted to our former policy and will offer customers who make a multi-year contract commitment the option to be billed the total contract fee upfront or to be billed on an annual basis. We expect that many customers who make a multi-year contract commitment will select to be billed on an annual basis, which could result in a lower growth rate for our billings in 2018 compared to 2017. Some of our revenue is derived from perpetual licenses of our products sold with a maintenance and support agreement. For our perpetual licenses, we bill our customers the entire license fee upon delivery of the software, and for support, we typically bill our customers the support fee on an annual basis for the upcoming year. 26. For services sold on a fixed-price basis, we bill customers in advance. For services sold on a time-and-materials basis, we bill customers as such services are performed. We use billings as one factor to evaluate our business because billings is an indicator of current period sales activity and provides visibility into corresponding future revenue growth due to our subscription-based revenue model. Accordingly, we believe that billings provides useful information to investors and others in understanding and evaluating our operating results in the same manner as our management. However, it is important to note that billings, in any period, may be impacted by the timing of customer renewals, including early renewals, and customers’ preferences for multi-year upfront or annual billing terms, which could favorably or unfavorably impact year-over-year comparisons. While we believe that billings is useful in evaluating our business, billings is a non-GAAP financial measure that has limitations as an analytical tool, and billings should not be considered as an alternative to, or substitute for, total revenue recognized in accordance with GAAP. In addition, other companies, including companies in our industry, may calculate billings differently or not at all, which reduces the usefulness of billings as a tool for comparison. We recommend that you review the reconciliation of billings to total revenue, the most directly comparable GAAP financial measure, provided below, and that you not rely on billings or any single financial measure to evaluate our business. Short-term billings. We define short-term billings, a non-GAAP financial measure, as total revenue plus the change in current deferred revenue during the period, excluding acquired deferred revenue. We believe that short-term billings provides useful information to investors and others in evaluating our operating performance because it excludes the impact of upfront multi-year billings, which can vary from period to period depending on the timing of large, multi-year customer contracts and customer preferences for annual billing versus multi-year upfront billing. However, it is important to note that short-term billings, in any period, may be impacted by the timing of customer renewals, including early renewals, which could favorably or unfavorably impact year-over-year comparisons. While we believe that short-term billings is useful in evaluating our business, short-term billings is a non-GAAP financial measure that has limitations as an analytical tool, and short-term billings should not be considered as an alternative to, or substitute for, total revenue recognized in accordance with GAAP. In addition, other companies, including companies in our industry, may calculate short-term billings differently or not at all, which reduces the usefulness of short-term billings as a tool for comparison. We recommend that you review the reconciliation of short-term billings to total revenue, the most directly comparable GAAP financial measure, provided below, and that you not rely on short-term billings or any single financial measure to evaluate our business. Recurring revenue. We define recurring revenue, a non-GAAP financial measure, as subscription, license and support revenue (which includes revenue relating to support for perpetual licenses) less perpetual license revenue for the period. We use recurring revenue as one factor to evaluate our business because we believe that recurring revenue provides visibility into the revenue expected to be recognized in the current and future periods. Accordingly, we believe that recurring revenue provides useful information to investors and others in understanding and evaluating our operating results in the same manner as our management. While we believe that recurring revenue is useful in evaluating our business, recurring revenue is a non-GAAP financial measure that has limitations as an analytical tool, and recurring revenue should not be considered as an alternative to, or substitute for, subscription, license and support revenue recognized in accordance with GAAP. In addition, other companies, including companies in our industry, may calculate recurring revenue differently or not at all, which reduces the usefulness of recurring revenue as a tool for comparison. We recommend that you. 27. review the reconciliation of recurring revenue to subscription, license and support revenue, the most directly comparable GAAP financial measure, provided below, and that you not rely on recurring revenue or any single financial measure to evaluate our business. Free cash flow and free cash flow margin. We define free cash flow, a non-GAAP financial measure, as net cash used in operating activities less purchases of property and equipment and capitalized internal-use software. We define free cash flow margin as free cash flow divided by total revenue. We monitor free cash flow as one measure of our overall business performance, which enables us to analyze our future performance without the effects of non-cash items and allow us to better understand the cash needs of our business. While we believe that free cash flow is useful in evaluating our business, free cash flow is a non-GAAP financial measure that has limitations as an analytical tool, and free cash flow should not be considered as an alternative to, or substitute for, net cash used in operating activities in accordance with GAAP. The utility of free cash flow as a measure of our liquidity is further limited as it does not represent the total increase or decrease in our cash balance for any given period. In addition, other companies, including companies in our industry, may calculate free cash flow differently or not at all, which reduces the usefulness of free cash flow as a tool for comparison. A summary of our cash flows from operating, investing and financing activities is provided below. We recommend that you review the reconciliation of free cash flow to net cash used in operating activities, the most directly comparable GAAP financial measure, and the reconciliation of free cash flow margin to net cash used in operating activities (as a percentage of revenue), the most directly comparable GAAP financial measure, provided below, and that you not rely on free cash flow, free cash flow margin or any single financial measure to evaluate our business. As discussed above, beginning in 2018, we have reverted to our former policy of offering customers who make multi-year contract commitments the option to be billed the total contract fee upfront or to be billed on an annual basis. We expect that many customers who make a multi-year contract commitment will select to be billed on an annual basis, which could result in less benefit to free cash flow in 2018 compared to 2017. Non-GAAP operating loss. We define non-GAAP operating loss as loss from operations excluding stock-based compensation and amortization of acquired intangible assets. For the nine months ended September 30, 2018, we have also excluded from non-GAAP operating loss the $3. 9 million expense related to the payments we agreed to make in 2018 pursuant to the Finjan legal settlement. We consider non-GAAP operating loss to be a useful metric for investors and other users of our financial information in evaluating our. 28. operating performance because it excludes the impact of stock-based compensation and amortization of acquired intangible assets, each of which is a non-cash charge that can vary from period to period for reasons that are unrelated to our core operating performance, and expense recorded by us pursuant to the legal settlement because it is a non-recurring item. While we believe that non-GAAP operating loss is useful in evaluating our business, non-GAAP operating loss is a non-GAAP financial measure that has limitations as an analytical tool, and non-GAAP operating loss should not be considered as an alternative to, or substitute for, loss from operations in accordance with GAAP. In addition, other companies, including companies in our industry, may calculate non-GAAP operating loss differently or not at all, which reduces the usefulness of non-GAAP operating loss as a tool for comparison. We recommend that you review the reconciliation of non-GAAP operating loss to loss from operations, the most directly comparable GAAP financial measure, provided below, and that you not rely on non-GAAP operating loss or any single financial measure to evaluate our business. RESULTS OF OPERATIONS. 29. Revenue. The increase in subscription, license and support revenue in the three and nine months ended September 30, 2018 was due to an increase in total customers and an increase in sales to existing customers. The growth in total revenue was driven by sales of our Cb Response, Cb Protection and Cb Defense products, our increased sales representative capacity to meet the market demand and the expansion of our strategic relationships with channel partners. We added 317 and 886 net new customers, respectively, in the three months ended and nine months ended September 30, 2018. Revenue generated by sales of our cloud-based solutions increased from $7. 1 million in the three months ended September 30, 2017 to $16. 1 million for the same period in 2018 and from $16. 7 million in the nine months ended September 30, 2017 to $41. 5 million for the same period in 2018. The decrease in services revenue in the three and nine months ended September 30, 2018 is due to an increase in  customers selecting our cloud-based offerings, which require fewer deployment services as they are typically easier to deploy than our on-premise solutions. 30. Cost of Revenue. Cost of subscription, license and support revenue consists primarily of hosting costs associated with our cloud-based offerings, personnel-related costs for our support and hosting personnel, including salaries, benefits, bonuses, payroll taxes, stock-based compensation and allocated overhead costs. Cost of services revenue consists of personnel-related costs for our professional services team, including salaries, benefits, bonuses, payroll taxes, stock-based compensation, travel expenses and allocated overhead costs. The increase in total cost of revenue was primarily due to an increase in the cost of subscription, license and support revenue. The increase in cost of subscription, license and support revenue during the three months ended September 30, 2018 was driven by a $0. 8 million increase in employee-related costs resulting from an increase in headcount, a $0. 6 million increase in hosting costs primarily related to cloud-based subscriptions for our Cb Response and Cb Defense products, a $0. 4 million increase in expense related to a software license agreement, a $0. 2 million increase in software related costs and a $0. 2 million increase in allocated overhead costs. The increase in cost of subscription, license and support revenue during the nine months ended September 30, 2018 was driven by a $2. 4 million increase in hosting costs primarily related to cloud-based subscriptions for our Cb Response and Cb Defense products, a $2. 1 million increase in employee-related costs resulting from an increase in our headcount, a $1. 2 million increase in expense related to a software license agreement, a $0. 7 million increase in allocated overhead costs, and a $0. 3 million increase in software-related costs. The $0. 6 million increase in cost of services revenue during the nine months ended September 30, 2018 was primarily due to an increase in employee-related costs. Total gross margin increased during the three months ended September 30, 2018 compared to the same period in 2017 primarily due to lower services revenue which has lower gross margins than our subscription, license and support revenue. Total gross margin remained flat during the nine months ended September 30, 2018 compared to the same period in 2017. The gross margin on our subscription, license and support revenue remained flat during the three months ended September 30, 2018 compared to the same period in 2017. We experienced a slight decrease in gross margin on our subscription, license and support revenue in the nine months ended September 30, 2018 compared to the same period in 2017. This slight decrease was primarily due to an increase in the number of customers purchasing our cloud-based subscription products during the nine months ended September 30, 2018 and the associated personnel and hosting costs. We also experienced a decline in gross margin on our services revenue. We offer services to support successful software deployments and to ensure our customers realize the full value of our products. We expect gross margin on our service revenue in future periods to continue to be at or near break-even. 31. Operating Expenses. Sales and Marketing. Sales and marketing expense consists of personnel-related costs for our sales and marketing teams, including salaries, benefits, amortization of deferred commissions, bonuses, payroll taxes, stock-based compensation and other related costs. Additional expenses include costs of marketing activities and promotional events, travel, and allocated overhead costs. The increase in sales and marketing expenses in the three months ended September 30, 2018 was primarily due to a $7. 4 million increase in employee-related costs due to an increase in headcount, a $0. 7 million increase in allocated overhead costs, a $0. 6 million increase in marketing costs driven by the timing of programs, a $0. 4 million increase in commissions expense, a $0. 4 million increase in software-related expenses and a $0. 3 million net increase in other operating costs. The increase in sales and marketing expenses in the nine months ended September 30, 2018 was primarily due to a $20. 0 million increase in employee-related expenses, a $2. 1 million increase in commission expense, a $1. 9 million increase in allocated overhead costs, a $1. 0 million increase in software-related expenses, a $0. 8 million increase in marketing related expenses and a $0. 7 million increase in other operating costs. Research and Development. Research and development expense consists of personnel-related costs for our research and development team, including salaries, benefits, bonuses, payroll taxes, stock-based compensation and other related costs. Additional expenses include subcontracting for third-party engineering resources as well as allocated overhead costs. The increase in research and development  expenses in the three months ended September 30, 2018 was primarily due to a $2. 8 million increase in employee-related costs resulting from an increase in the headcount of research and development personnel and a $0. 3 million increase in allocated overhead costs partially offset by a $0. 6 million increase in capitalized software development costs. The increase in research and development expenses in the nine months ended September 30, 2018 was primarily due to a $8. 8 million increase in employee-related costs resulting from an increase in headcount, a $0. 9 million increase in allocated overhead expenses, a $0. 6 million increase in other operating costs and a $0. 3 million increase in subscription services related to threat research partially offset by a $1. 2 million increase in capitalized software development costs. General and Administrative. General and administrative expense consists of personnel-related costs for our executive, administrative, legal, human resources, security, finance and accounting personnel, including salaries, benefits, bonuses, payroll taxes, stock-based compensation and other related costs. 32. The increase in general and administrative expenses in the three months ended September 30, 2018 was primarily due to increases of $1. 4 million in employee-related costs resulting from an increase in headcount and $0. 4 million in other operating costs. The increase in general and administrative expenses in the nine months ended September 30, 2018 was primarily due to increases of $3. 9 million of expense related to the settlement agreement with Finjan, $3. 5 million in employee-related costs resulting from an increase in headcount of general and administrative personnel as we continued to invest in our senior leadership, finance, legal, security and human resources teams to support our growing business, $0. 8 million in outside contractors, $0. 4 million in commercial insurance costs, $0. 3 million in bad debt expense due to a benefit in the prior period, $0. 3 million in s</t>
  </si>
  <si>
    <t>Management's Discussion and Analysis of Financial Condition and Results of OperationsThe following discussion and analysis of our financial condition and results of operations should be read in conjunction with the unaudited condensed consolidated financial statements and related notes and with the statistical information and financial data appearing in this Report, as well as our Annual Report on Form 10-K for the year ended December 31, 2017 filed with the Securities and Exchange Commission (“SEC”) on February 26, 2018 (the “2017 Form 10-K”). Results of operations and cash flows for the three and nine months ended September 30, 2018 are not necessarily indicative of results to be attained for any other period. Refer to the section outlined “Forward looking statements”. Company OverviewCVR Energy, Inc. (“CVR Energy,” “CVR,” “we,” “us,” “our” or the “Company”) is a diversified holding company primarily engaged in the petroleum refining and nitrogen fertilizer manufacturing industries through our holdings in CVR Refining and CVR Partners. CVR Refining is a refiner that does not have crude oil exploration or production operations (an “independent petroleum refiner”) and is a marketer of high value transportation fuels. CVR Partners produces nitrogen fertilizers in the form of ammonia and urea ammonium nitrate (“UAN”). Ammonia is a direct application fertilizer and is primarily used as a building block for other nitrogen products for industrial applications and finished fertilizer products. UAN is an aqueous solution of urea and ammonium nitrate. At September 30, 2018, we owned the general partner and approximately 81% and 34% respectively, of the outstanding common units representing limited partner interests in each of CVR Refining and CVR Partners. As of September 30, 2018, Icahn Enterprises L. P. and its affiliates owned approximately 71% of our outstanding common stock. During August 2018, CVR Energy completed an exchange offer whereby public unitholders tendered a total of  21,625,106  CVR Refining common units in exchange for a total of 13,699,549 shares of CVR Energy common stock. In connection with this exchange offer, we incurred $0. 6 million, and CVR Refining Holdings incurred $0. 1 million of costs, which were capitalized to additional paid-in-capital. Further, additional paid-in-capital was increased by $276 million associated with a non-controlling interest adjustment from this exchange offer. As of September 30, 2018, and following this exchange offer, Icahn Enterprises L. P. (“IEP”) and its affiliates owned approximately 71% of the Company’s outstanding shares. We operate under two business segments: petroleum and nitrogen fertilizer, which are referred to in this document as our “petroleum business” and our “nitrogen fertilizer business,” respectively. Major Influences on Results of OperationsPetroleum BusinessThe earnings and cash flows for the petroleum business are primarily affected by the relationship between refined product prices and the prices for crude oil and other feedstocks that are processed and blended into petroleum products, such as gasoline, diesel fuel and jet fuel, that are produced by a refinery (“refined products”). The cost to acquire crude oil and other feedstocks and the price for which refined products are ultimately sold depend on factors beyond the petroleum business’ control, including the supply of and demand for crude oil, as well as gasoline and other refined products which, in turn, depend on, among other factors, changes in domestic and foreign economies, weather conditions, domestic and foreign political affairs, production levels, the availability of imports, the marketing of competitive fuels and the extent of government regulation. Because the petroleum business applies first-in, first-out (“FIFO”) accounting to value its inventory, crude oil price movements may impact net income in the short term fluctuations in the market price of inventory. The effect of changes in crude oil prices on the petroleum business’ results of operations is influenced by the rate at which the prices of refined products adjust to reflect these changes. The prices of crude oil and other feedstocks and refined products are also affected by other factors, such as product pipeline capacity, local market conditions and the operating levels of competing refineries. Crude oil costs and the prices of refined products have historically been subject to wide fluctuations. Widespread expansion or upgrades of competitors’ facilities, price volatility, international political and economic developments and other factors are likely to continue to play an important role in refining industry economics. These factors can impact, among other things, the level of inventories in the market, resulting in price volatility and a reduction in product margins. Moreover, the refining industry typically experiences seasonal fluctuations in demand for refined products, such as increases in the demand for gasoline during the summer driving season and for volatile seasonal exports of diesel from the United States Gulf Coast markets. 23In addition to current market conditions, there are long-term factors that may impact the demand for refined products. These factors include mandated renewable fuels standards, proposed climate change laws and regulations and increased mileage standards for vehicles. The petroleum business is also subject to the Renewable Fuel Standard (“RFS”) of the Environmental Protection Agency (“EPA”), which requires blending “renewable fuels” with transportation fuels or purchase renewable identification numbers (“RINs”), in lieu of blending, by March 31, 2019 or otherwise be subject to penalties. The cost of RINs is dependent upon a variety of factors, which include the availability of RINs for purchase, the price at which RINs can be purchased, transportation fuel production levels, the mix of our products, as well as the fuel blending performed at our refineries and downstream terminals, all of which can vary significantly from period to period. Based upon recent market prices of RINs and current estimates related to the other variable factors, we currently estimate that the net cost of RINs will be approximately $60 to 65 million for the year ending December 31, 2018. The petroleum business’ refineries generally require a facility turnaround every four to five years. The length of the turnaround is contingent upon the scope of work to be completed. The next turnaround scheduled for the Wynnewood refinery is being performed as a two phase turnaround. The first phase of its current turnaround was completed in November 2017 at a total cost of approximately $67 million. The second phase of the Wynnewood turnaround is expected to occur in the first half of 2019. Turnaround expenses associated with the second phase of the Wynnewood turnaround are estimated to be approximately $25 million. In addition to the two phase turnaround, certain planned turnaround activities at Wynnewood were accelerated in the first quarter of 2017 on the hydrocracker unit for a catalyst change-out resulting in expense of approximately $13 million. The next turnaround scheduled for the Coffeyville refinery is expected to be performed in the first half of 2020. Nitrogen Fertilizer BusinessIn the nitrogen fertilizer business, earnings and cash flows from operations are primarily affected by the relationship between nitrogen fertilizer product prices, on-stream factors and operating costs and expenses. The price at which nitrogen fertilizer products are ultimately sold depends on numerous factors, including the global supply and demand for nitrogen fertilizer products which, in turn, depends on, among other factors, world grain demand and production levels, changes in world population, the cost and availability of fertilizer transportation infrastructure, weather conditions, the availability of imports and the extent of government intervention in agriculture markets. Nitrogen fertilizer prices are also affected by local factors, including local market conditions and the operating levels of competing facilities. Consistent, safe and reliable operations are critical to the financial performance and results of operations of CVR Partners. In addition, operations at the Linde air separation unit, which supplies oxygen, nitrogen and compressed dry air to the CVR Partners’ nitrogen fertilizer manufacturing facility located in Coffeyville, Kansas (“Coffeyville Fertilizer Facility”), is critical to CVR Partners’ financial performance and results of operations. Downtime at either of the facilities of CVR Partners or at the Linde facility may result in lost margin opportunity, increased maintenance expense and a temporary increase in working capital investment and related inventory position. Production levels in the first quarter of 2018 were negatively impacted by 12 days of unplanned downtime due to a boiler feed water coil leak at the CVR Partners’ nitrogen fertilizer manufacturing facility located in East Dubuque, Illinois (“East Dubuque Facility”). The Linde air separation unit experienced a shut down during the second quarter of 2017. Following the Linde outage, the Coffeyville Fertilizer Facility UAN unit experienced a number of operational challenges, resulting in approximately 11 days of UAN downtime during the three months ended June 30, 2017. Historically, the nitrogen fertilizer business facilities have each undergone a full facility turnaround approximately every two to three years. The Coffeyville Fertilizer Facility underwent a full facility turnaround in the second quarter of 2018, and the East Dubuque Facility underwent a full facility turnaround during the third quarter of 2017. The largest raw material expense used in the production of ammonia at the East Dubuque Facility is natural gas, which is purchased from third parties. Pet coke, a coal-like substance that is produced during the refining process, is required to operate the Coffeyville Fertilizer Facility. The majority of pet coke is purchased from CVR Refining, typically at a discount when compared to pet coke purchased from third parties. The price and availability of natural gas and pet coke can significantly impact the profitability of CVR Partners. 24Non-GAAP MeasuresOur management uses certain non-GAAP performance measures to evaluate past performance and prospects for the future to supplement our GAAP financial information presented in accordance with U. S. GAAP. These non-GAAP financial measures are important factors in assessing our operating results and profitability and include performance and liquidity measures along with certain key operating metrics. Performance and Liquidity MeasuresWe use the following performance and liquidity measures:EBITDA and Adjusted EBITDA. EBITDA represents net income attributable to CVR Energy stockholders before consolidated (i) interest expense and other financing costs, net of interest income. (ii) income tax expense (benefit). and (iii) depreciation and amortization, less the portion of these adjustments attributable to noncontrolling interest. Adjusted EBITDA represents EBITDA adjusted for consolidated (i) FIFO impact (favorable) unfavorable. (ii) major turnaround expenses (that many of our competitors capitalize and thereby exclude from their measures of EBITDA and adjusted EBITDA). (iii) (gain) loss on derivatives, net. and (iv) current period settlements on derivative contracts. EBITDA and Adjusted EBITDA are not recognized terms under GAAP and should not be substituted for net income or cash flow from operations. We believe that EBITDA and Adjusted EBITDA enable investors to better understand and evaluate our ongoing operating results and allow for greater transparency in reviewing our overall financial, operational and economic performance. EBITDA and Adjusted EBITDA presented by other companies may not be comparable to our presentation, since each company may define these terms differently. EBITDA and Adjusted EBITDA represent EBITDA and Adjusted EBITDA that is attributable to CVR Energy stockholders. Petroleum EBITDA. EBITDA is a performance measure representing net income before (i) interest expense and other financing costs, net of interest income, (ii) income tax expense and (iii) depreciation and amortization. Petroleum Adjusted EBITDA. Adjusted EBITDA is a performance measure representing EBITDA adjusted for (i) (favorable) unfavorable FIFO impacts associated with our crude oil and refined product inventories, (ii) major turnaround expenses (that many of our competitors capitalize and thereby exclude from their measures of EBITDA and adjusted EBITDA), (iii) (gain) loss on derivatives, net and (iv) current period settlements on derivative contracts. Adjusted EBITDA represents the starting point for determining available cash for distribution. Refer to discussion below for the Refining margin, adjusted for FIFO impact non-GAAP measure for discussion of why management adjusted for the FIFO impact of our inventories. We exclude major turnaround expenses because these amounts are required expenditures for our refineries, are not closely related to current period operations, and many of our peer companies capitalize these amounts thereby excluding these amounts from their EBITDA-related measures. For derivatives, we adjust EBITDA to exclude the unrealized or non-cash portion of our derivative gain or loss from our results in order to arrive at our starting point for available cash for distribution. Nitrogen EBITDA. Nitrogen Fertilizer EBITDA represents nitrogen fertilizer net loss adjusted for (i) interest (income) expense. (ii) income tax expense. and (iii) depreciation and amortization expense. Adjusted Nitrogen Fertilizer EBITDA represents Nitrogen Fertilizer EBITDA adjusted for (i) major turnaround expenses, when applicable. (ii) gain or loss on extinguishment of debt. and (iii) business interruption insurance recovery, when applicable. We present Adjusted Nitrogen Fertilizer EBITDA because we have found it helpful to consider an operating measure that excludes expenses, such as major turnaround expense, gain or loss on extinguishment of debt, loss on disposition of assets, and business interruption insurance recovery, relating to transactions not reflective of CVR Partner’s core operations. Nitrogen Adjusted EBITDA. We also present Adjusted Nitrogen Fertilizer EBITDA because it is the starting point for calculating CVR Partner’s available cash for distribution. Adjusted Nitrogen Fertilizer EBITDA is not a recognized term under GAAP and should not be substituted for net loss as a measure of performance. We believe that Nitrogen Fertilizer EBITDA and Adjusted Nitrogen Fertilizer EBITDA enable investors and analysts to better understand CVR Partner’s ability to make distributions to its common unitholders, help investors and analysts evaluate its ongoing operating results and allow for greater transparency in reviewing our overall financial, operational and economic performance by allowing investors to evaluate the same information used by management. Nitrogen Fertilizer EBITDA and Adjusted Nitrogen Fertilizer EBITDA presented by other companies may not be comparable to our presentation, since each company may define these terms differently. Refining margin. This performance measure represents the difference between net sales and cost of materials and other as reported on our Condensed Consolidated Statements of Operations. Refining margin, adjusted for FIFO impact. This performance measure represents our refining margin adjusted to exclude the impact of price changes in our crude oil and refined products inventories. Under our FIFO accounting method for crude oil and 25refined products, changes in crude oil prices can cause fluctuations in the inventory valuation of our raw material, work in process and finished good inventories, thereby resulting in a favorable FIFO impact when crude oil prices increase and an unfavorable FIFO impact when crude oil prices decrease. In periods of significant price volatility, these price changes have a significant impact on the valuation on our inventories and thus our results. Available cash for distribution. This performance and liquidity measure is equal to Adjusted EBITDA reduced for cash needed for (i) debt service, (ii) reserves for environmental and maintenance capital expenditures, (iii) reserves for major turnaround expenses and, to the extent applicable, (iv) reserves for future operating or capital needs that the board of directors of our general partner deems necessary or appropriate, if any. Available cash for distribution may be increased by the release of previously established cash reserves, if any, and other excess cash, at the discretion of the board of directors of our general partner. Operating MetricsDuring the second quarter of 2018, we changed the metrics discussed below from a crude oil throughput barrel basis to a total throughput barrel basis. Prior period information has been revised to conform to current presentation. Refining margin and refining margin adjusted for FIFO impact per total throughput barrel. For both refining margin and refining margin adjusted for FIFO impact, we present these measures on a per total throughput barrel basis. In order to calculate these non-GAAP operating metrics, we utilize the total dollar figures for refining margin and refining margin adjusted for FIFO impact, as derived above and divide by the applicable number of total throughput barrels for the period. Direct operating expenses, excluding major turnaround expenses, per total throughput barrel. We provide this performance measure to exclude major turnaround expenses from the reported amounts of direct operating expense during a given period. Major turnaround expenses are not directly correlated to our current period operations and thus excluding them provides investors and analysts with the current period cost, exclusive of depreciation and amortization, we incur to convert a barrel of crude oil into refined product. We present these measures because we believe they may help investors, analysts, lenders and ratings agencies analyze our results of operations and liquidity in conjunction with our U. S. GAAP results, including but not limited to our operating performance as compared to other publicly traded companies in the refining industry, without regard to historical cost basis or financing methods and our ability to incur and service debt and fund capital expenditures. Non-GAAP measures have important limitations as analytical tools, because they exclude some, but not all, items that affect net earnings and operating income. These measures should not be considered substitutes for their most directly comparable U. S. GAAP financial measures. 26Results of Operations(1)   Amounts are shown exclusive of depreciation and amortization. (2)   See “Non-GAAP Reconciliations” section below for further information regarding this non-GAAP measure. 27Consolidated Results of OperationsThree Months Ended September 30, 2018 Compared to the Three Months Ended September 30, 2017 (Consolidated)Net Sales. Consolidated net sales were $1,935 million for the three months ended September 30, 2018 compared to $1,454 million for the three months ended September 30, 2017. The increase in sales of $481 million was largely the result of an increase in the petroleum segment’s net sales of $471 million due to increased refined product sales volumes, partially offset by decreased refined products crack spreads. The petroleum segment’s overall sales volumes increased approximately 3. 5% for the three months ended September 30, 2018, as compared to the three months ended September 30, 2017 primarily due to an inventory build in preparation for a fall turnaround at our Wynnewood refinery in the prior period. The nitrogen fertilizer segment’s net sales increased by approximately $11 million primarily as a result of increased UAN sales prices. The increase in UAN sales prices was primarily attributable to favorable market conditions. Cost of Materials and Other. Consolidated cost of materials and other was $1,561 million for the three months ended September 30, 2018, as compared to $1,133 million for the three months ended September 30, 2017. The increase of $428 million was related to an increase of $430 million at the petroleum segment, partially offset by a 1 million decrease at the nitrogen fertilizer segment. The petroleum business’ consumed crude oil costs increased due to an increase in crude oil prices, coupled with a slight increase in throughput volumes of crude oil. The West Texas Intermediate (“WTI”) benchmark crude price increased approximately 44. 0% and the petroleum business’ crude oil throughput volume increased by approximately 2. 9% for the three months ended September 30, 2018 as compared to the three months ended September 30, 2017. The nitrogen fertilizer segment’s cost of material and other was consistent at $19 million and $20 million for the three months ended September 30, 2018 and September 30, 2017, respectively. Gain (loss) on derivatives, net. For the three months ended September 30, 2018, the petroleum segment recorded a $5 million net gain on derivatives, as compared to a net loss of $17 million for the three months ended September 30, 2017. This change was primarily due to a decrease in the volume of open derivative positions from 16 million barrels as of September 30, 2017 to 2 million barrels as of September 30, 2018. Additionally, the market fluctuations associated with our derivative positions can materially impact our gain or loss on derivatives. Income tax expense. Income tax expense for the three months ended September 30, 2018 was $35 million, or 22. 4% of income (loss) before income taxes, as compared to income tax expense for the three months ended September 30, 2017 of $9 million, or 26. 5% of income (loss) before income taxes. The fluctuation in income tax expense was due primarily to the change in pretax income (loss) from the three months ended September 30, 2017 to the three months ended September 30, 2018. In addition, the change in the effective tax rate was largely due to the change in the federal statutory tax rate from 35% in 2017 to 21% in 2018. 28Nine Months Ended September 30, 2018 Compared to the Nine Months Ended September 30, 2017 (Consolidated)Net Sales. Consolidated net sales were $5,386 million for the nine months ended September 30, 2018 compared to $4,395 million for the nine months ended September 30, 2017. The increase of $991 million was largely the result of an increase in the petroleum segment’s net sales of $991 million due to increased refined products crack spreads, partially offset by decreased sales volumes. The NYMEX 2-1-1 crack spread and Group 3 2-1-1 crack spread increased by $2. 15 and $2. 51 per barrel, respectively, compared to the same period last year driven largely by an improved distillate crack. Overall sales volumes decreased approximately 4. 8% for the nine months ended September 30, 2018, as compared to the nine months ended September 30, 2017, primarily due to decreased production as a result of the fluid catalytic cracking unit ("FCCU") outage at the Coffeyville refinery during the first quarter of 2018, offset by improved sales volume in the third quarter of 2018 as volume reduced in 2017 in preparation of the Wynnewood turnaround. The nitrogen fertilizer segment’s net sales remained consistent over the period, with net sales of $253 million for the nine months ended September 30, 2018 and 2017. Nitrogen fertilizer net sales was impacted by an increase in UAN and ammonia sales prices for the nine months ended September 30, 2018 compared to the nine months ended September 30, 2017, which was primarily attributable to more favorable market conditions during the current period. This was offset by a decrease in UAN sales volumes due to lower production resulting from planned and unplanned downtime during the nine months ended September 30, 2018, coupled with a decrease in ammonia sales volumes resulting from less product available from lower inventory as of December 31, 2017. Cost of Materials and Other. Consolidated cost of materials and other was $4,370 million for the nine months ended September 30, 2018, as compared to $3,582 million for the nine months ended September 30, 2017. The increase of $788 million primarily resulted from an increase of $791 million in the petroleum segment. The increase at the petroleum segment was primarily the result of increases in the cost of consumed crude oil, partially offset by a decrease in RINs costs. The increase in consumed crude oil costs was due to an increase in crude oil prices, partially offset by a decrease in crude oil throughput volume. The WTI benchmark crude price increased approximately 35. 3% and crude oil throughput volume decreased by approximately 6. 1% for the nine months ended September 30, 2018 as compared to the nine months ended September 30, 2017. The net cost of RINs was favorably impacted by a reduction in the petroleum segment’s RFS obligation and reduced market pricing. The nitrogen fertilizer segment’s cost of materials and other decreased by approximately $2 million primarily due to a an overall decrease from lower sales volumes as well as a $1 million decrease in distribution costs to off-site inventory locations. Gain (loss) on derivatives, net. For the nine months ended September 30, 2018, the petroleum segment recorded a $75 million net gain on derivatives. This compares to a $5 million net loss on derivatives for the nine months ended September 30, 2017. This change was primarily due to a decrease in the volume of open derivative positions from 16 million barrels as of September 30, 2017 to 2 million barrels as of September 30, 2018. Additionally, the market fluctuations associated with our derivative positions can materially impact our gain or loss on derivatives. Income Tax Expense. Income tax expense for the nine months ended September 30, 2018 was $73 million, or 19. 4% of income (loss) before income taxes, as compared to income tax expense for the nine months ended September 30, 2017 of $18 million, or 29. 0% of income (loss) before income taxes. The fluctuation in income tax expense was due primarily to the change in pretax income from the nine months ended September 30, 2017 to the nine months ended September 30, 2018. In addition, the change in the effective tax rate was largely due to the change in the federal statutory tax rate from 35% in 2017 to 21% in 2018. 29 Petroleum Business Results of OperationsThe petroleum business includes the operations of both the Coffeyville and Wynnewood refineries. The following tables  provide an overview of the petroleum business’ results of operations, relevant market indicators and its key operating statistics for the three and nine months ended September 30, 2018 and 2017:303132Three Months Ended September 30, 2018 Compared to the Three Months Ended September 30, 2017 (Petroleum Business)Refining Margin. For the petroleum refining business three months ended September 30, 2018 compared to the three months ended September 30, 2017, the NYMEX 2-1-1 crack spread declined by $1. 23 per barrel, led by a decrease in gasoline and offset by an increase in distillate. The Group 3 2-1-1, while also declining by $0. 69 per barrel, strengthened when compared to the NYMEX national benchmark due to the region’s gasoline price falling by $1. 06 per barrel less than NYMEX gasoline. The crude oil that the petroleum refineries acquire and process had widened discounts versus WTI for the three months ended September 30, 2018 compared to the three months ended September 30, 2017. WCS and Midland crude supply availability and take-away constraints widened the discounts to WTI by $17. 28 and $13. 54 per barrel, respectively. In addition, the weighted average price of RINs declined by $0. 64 for the three months ended September 30, 2018 compared to the three months ended September 30, 2017. For the three months ended September 30, 2018 the petroleum refining margin was $313 million or $15. 54 per throughput barrel, as compared to $272 million or $13. 81 per throughput barrel for the three months ended September 30, 2017 primarily due to reduced RIN expense and increased refined product sales volumes, partially offset by decreased refined product crack spreads. Overall sales volumes increased approximately 3. 5% for the three months ended September 30, 2018, as compared to the three months ended September 30, 2017 primarily due to an inventory build in preparation for a fall turnaround at our Wynnewood refinery in the prior period. Direct Operating Expenses (Exclusive of Depreciation and Amortization). Direct operating expenses (exclusive of depreciation and amortization) were $85 million for the three months ended September 30, 2018 compared to $120 million for the three months ended September 30, 2017. The decrease of approximately $35 million was primarily due to a decrease in major scheduled turnaround expenses, as our Wynnewood refinery went into major scheduled turnaround in late September 30, 2017. Gain (loss) on derivatives, net. For the three months ended September 30, 2018, the petroleum business recorded a $5 million net gain on derivatives, as compared to a $17 million net loss on derivatives for the three months ended September 30, 2017. This change was primarily due to a decrease in the volume of open derivative positions from 16 million barrels as of September 30, 2017 to 2 million barrels as of September 30, 2018. Additionally, the market fluctuations associated with our derivative positions can materially impact our gain or loss on derivatives. Nine Months Ended September 30, 2018 Compared to the Nine Months Ended September 30, 2017 (Petroleum Business)Refining Margin. For the petroleum refining business nine months ended September 30, 2018 compared to the nine months ended September 30, 2017, the NYMEX 2-1-1 crack spread increased by $2. 15 per barrel, primarily due to an improved distillate crack. The Group 3 2-1-1 also improved in 2018 by $2. 51 compared to the same period last year, again driven largely by the distillate crack. The crude oil that our petroleum refineries acquire and process had widened discounts versus WTI for the nine months ended September 30, 2018 compared to the nine months ended September 30, 2017. WCS and Midland crude supply availability and take-away constraints widened the discounts to WTI by $12. 35 and $7. 15 per barrel, respectively. In addition, the weighted average price of RINs declined by $0. 33 for the nine months ended September 30, 2018 compared to the nine months ended September 30, 2017. For the nine months ended September 30, 2018 the petroleum refining margin was $824 million or $14. 50 per throughput barrel, as compared to $624 million, or $10. 32 per throughput barrel for the nine months ended September 30, 2017 primarily due to increased refined product crack spreads and reduced RIN expense, offset by reduced sales volumes. Overall sales volumes decreased approximately 4. 8% for the nine months ended September 30, 2018, as compared to the nine months ended September 30, 2017, primarily due to decreased production as a result of the FCCU outage at the Coffeyville refinery during the first quarter of 2018, offset by improved sales volume in the third quarter of 2018 as volume reduced in 2017 in preparation of the Wynnewood turnaround. Direct Operating Expenses (Exclusive of Depreciation and Amortization). Direct operating expenses (exclusive of depreciation and amortization) were $272 million for the nine months ended September 30, 2018 compared to $308 million for the nine months ended September 30, 2017. The decrease of approximately $36 million was primarily due to a decrease in major scheduled turnaround expenses, as our Wynnewood refinery went into major scheduled turnaround in late September in 2017. 33Gain (loss) on derivatives, net. For the nine months ended September 30, 2018, we recorded a $75 million net gain on derivatives, as compared to a $5 million net loss on derivatives for the nine months ended September 30, 2017. This change was primarily due to a decrease in the volume of open derivative positions from 16 million barrels as of September 30, 2017 to 2 million barrels as of September 30, 2018. Additionally, the market fluctuations associated with our derivative positions can materially impact our gain or loss on derivatives. Nitrogen Fertilizer Business Results of OperationsThe tables below provide an overview of the nitrogen fertilizer business’ re</t>
  </si>
  <si>
    <t>Management's discussion and analysis of financial condition and results of operations and are also discussed under Item 2 "Management's discussion and analysis of financial condition and results of operations". Revenue recognitionThe Company derives its revenues primarily from subscription services, professional services, perpetual licensing of its software products and associated software maintenance and support services. The Company determines revenue recognition through the following steps:Subscription services revenueSubscription services revenue primarily consists of fees that give customers access to one or more of the Company's cloud applications with routine customer support. Subscription services revenue is generally recognized ratably over the contractual term of the arrangement beginning on the date that the Company's service is made available to the customer. The Company's subscription contracts do not provide customers with the right to take possession of the software supporting the applications and, as a result, are accounted for as service contracts. The Company's subscription contracts are generally two to five years in length, billed annually in advance, and are non-cancelable. Maintenance and support revenueMaintenance and support revenue includes post-implementation customer support and the right to unspecified software updates and enhancements. The Company recognizes revenue from maintenance arrangements ratably over the period in which the services are provided. The Company's maintenance and support contracts are generally one to three years in length, billed annually in advance, and non-cancelable. License revenueLicenses for on-premise software provide the customer with a right to use the software as it exists when made available to the customer. License revenue from distinct on-premises licenses is recognized at the point in time when the software is made available to the customer. For customer contracts that contain license and professional services that are not considered distinct, the license and professional services are determined to be a single performance obligation and recognized over time based upon the Company's efforts to satisfy the performance obligation. Professional services revenueProfessional services revenue primarily consists of fees for deployment and configuration services, as well as training. Professional services revenues are generally recognized as the services are rendered for time and material contracts, or on a 8proportional performance basis for fixed price contracts. The majority of the Company's professional services contracts are on a time and materials basis. Training revenues are recognized as the services are rendered. Significant judgments are required in determining whether professional services that are contained in customer subscription services contracts are considered distinct, including whether the professional services are capable of being distinct and whether they are separately identifiable in the customer contract. Professional services that are deemed to be distinct are accounted for as a separate performance obligation and revenue is recognized as the services are performed. If determined that the professional services are not considered distinct, the professional services and the subscription services are determined to be a single performance obligation and revenue is recognized over the contractual term of the subscription beginning on the date that subscription services are made available to the customer. Customer Contracts with Multiple Performance ObligationsA portion of the Company's customer contracts contain multiple performance obligations. Significant judgment is required in determining whether multiple performance obligations contained in customer contracts are capable of being distinct and whether they are separately identifiable in customer contracts. If the obligations are determined to be distinct, each separate performance obligation is recognized when, or as, the Company satisfies the performance obligation. If the obligations are not determined to be distinct, they are recognized as a single combined performance obligation. The transaction price is allocated to each performance obligation on a relative standalone selling price basis. Business combinations    The Company records tangible and intangible assets acquired and liabilities assumed in business combinations under the acquisition method of accounting. Amounts paid for each acquisition are allocated to the assets acquired and liabilities assumed based on their fair values at the date of acquisition. Significant management judgments and assumptions are required in determining the fair value of acquired assets and liabilities, particularly acquired intangible assets. The valuation of purchased intangible assets is based upon estimates of the future performance and cash flows from the acquired business. Each asset is measured at fair value from the perspective of a market participant. The Company uses its best estimates and assumptions to accurately assign fair value to the tangible and intangible assets acquired and liabilities assumed at the acquisition date. The Company's estimates are inherently uncertain and subject to refinement. During the measurement period, which may be up to one year from the acquisition date, the Company may record adjustments to the fair value of these tangible and intangible assets acquired and liabilities assumed, with the corresponding offset to goodwill. Uncertain tax positions and tax-related valuation allowances are initially established in connection with a business combination as of the acquisition date. During the measurement period, the Company reevaluates these estimates and assumptions quarterly and records any adjustments to the Company's preliminary estimates to goodwill. Any subsequent adjustments are recorded to the Company’s condensed consolidated statements of operations upon the earlier of the conclusion of the measurement period and final determination of the fair value of assets acquired or liabilities assumed. Internal-use softwareCosts incurred to develop internal-use software during the development stage are capitalized, stated at cost, and amortized using the straight-line method over the estimated useful lives of the assets. Development stage costs generally include salaries and personnel costs and third-party contractor expenses associated with internal-use software configuration, coding, installation and testing. For the three months ended September 30, 2018 and 2017, the Company capitalized $1. 2 million and $0. 7 million, respectively, of internal-use software development costs related to cloud-based offerings, and for the nine months ended September 30, 2018 and 2017, the Company capitalized $3. 7 million and $2. 2 million, respectively, of internal-use software development costs related to cloud-based offerings. Capitalized internal-use software development costs related to cloud-based offerings are amortized using the straight-line method over the useful life of the asset. For the three and nine months ended September 30, 2018, the Company amortized $0. 3 million and $0. 7 million, respectively, of capitalized internal-use software development costs, and for the three and nine months ended September 30, 2017, the Company amortized an immaterial amount of capitalized internal-use software development costs. Capitalized software for internal use is included in property and equipment, net in the unaudited condensed consolidated balance sheets. Amortization of capitalized internal-use software development costs, once it commences, is included in cost of subscription and cost of services revenues in the accompanying unaudited condensed consolidated statements of comprehensive income (loss). Impairment of long-lived assets9Long-lived assets are reviewed for impairment whenever an event or change in circumstances indicates that the carrying amount of an asset or group of assets may not be recoverable. The impairment review includes comparison of future cash flows expected to be generated by the asset or group of assets with the associated assets' carrying value. If the carrying value of the asset or group of assets exceeds its expected future cash flows (undiscounted and without interest charges), an impairment loss is recognized to the extent that the carrying amount of the asset exceeds its fair value. The Company recorded no impairment charges during the three and nine months ended September 30, 2018 and 2017. Noncash share-based compensationThe Company measures all share-based payments to its employees based on the grant date fair value of the awards and recognizes expenses in the Company's unaudited consolidated statement of comprehensive income (loss) on a straight-line basis over the periods during which the recipient is required to perform services (generally over the vesting period of the awards). To date, the Company has granted stock options, Restricted Stock Units ("RSUs"), stock settled Stock Appreciation Rights ("SARs") and Market Stock Units ("MSUs"). RSUs include (i) time-based awards and (ii) market-based awards in which the number of shares that vest are based upon attainment of target average per share closing price over a requisite trading period. MSUs are performance-based awards in which the number of shares that vest are based upon the Company's relative stockholder return. The following table presents the number of shares or units outstanding for each award type as of September 30, 2018 and December 31, 2017, respectively, (in thousands):     Stock options, time-based RSUs and SARs vest ratably between one and four years. Market-based RSUs vest if the average trailing closing price of the Company's common stock meets certain minimum performance hurdles for at least 105 calendar days prior to September 9, 2020, with 25% vesting at $27, an additional 25% vesting at $33, and the remaining 50% vesting at $41. The actual number of MSUs that will be eligible to vest is based on the total stockholder return of the Company relative to the total stockholder return of the Russell 2000 Index ("Index") over their respective performance periods, as defined by each award's plan documents. The Company did not grant any stock options or SARs during the three and nine months ended September 30, 2018 or 2017. The fair value of the time-based RSUs is based on the closing price of the Company's stock on the date of grant. The Company estimates the fair value and the derived service period of the market-based RSUs on the date of grant using a 'Monte Carlo' simulation model. The model requires the use of a number of assumptions including the expected volatility of the Company's stock, its risk-free interest rate and expected dividends. The Company's expected volatility at the date of grant was based on the historical volatility of the Company over the performance period. The fair value of the market-based RSUs is expensed over the derived service period for each separate vesting tranche. The derived service period for the vesting tranches of the market-based RSUs ranges between 1. 01 and 1. 98 years. The Company estimates the fair value of MSUs on the date of grant using a 'Monte Carlo' simulation model. The determination of fair value of the MSUs is affected by the Company's stock price and a number of assumptions including the expected volatilities of the Company's stock and the Index, its risk-free interest rate and expected dividends. The Company's expected volatility at the date of grant was based on the historical volatilities of the Company and the Index over the performance period. The weighted average assumptions used to value the MSUs granted during the three and nine months ended September 30, 2018 were as follows:10Earnings per shareThe Company computes basic earnings (loss) per share by dividing net income (loss) attributable to common stockholders by the weighted average number of common shares outstanding. Diluted earnings (loss) per share is computed by dividing net income (loss) attributable to common stockholders by the weighted average number of common shares and dilutive potential common shares then outstanding. Diluted earnings per share reflect the assumed conversion of all dilutive securities, using the treasury stock method. Dilutive potential common shares consist of shares issuable upon the exercise of stock options, shares of unvested restricted stock units, and settlement of stock appreciation rights. When the Company incurs a net loss, the effect of the Company's outstanding stock options, stock appreciation rights and restricted stock units are not included in the calculation of diluted earnings (loss) per share as the effect would be anti-dilutive. Accordingly, basic and diluted net loss per share are identical. Cost method investmentInvestments in equity securities of privately held companies without readily determinable fair value, where the Company does not exercise significant influence over the investee, are recorded using the cost method of accounting, carrying the investment at historical cost. If there are no identified events or changes in circumstances that might have an adverse effect on the cost method investments, the Company does not estimate the investments' fair value. For all investments, if a decline in the fair value of an investment below the carrying value is determined to be other-than-temporary, such investment is written down to its estimated fair value with a charge to current earnings. At both September 30, 2018 and December 31, 2017, the Company held $2. 0 million of equity securities in a privately held company. This investment is accounted for under the cost method and the Company measures it at fair value on a nonrecurring basis when it is deemed to be other-than-temporarily impaired. The Company estimates fair value of its cost method investment considering available information such as pricing in recent rounds of financing, current cash positions, earnings and cash flow forecasts, recent operational performance and any other readily available market data, which represents level 3 in the fair value hierarchy as defined by Accounting Standard Codification ("ASC") 820, "Fair Value Measurement and Disclosure" ("ASC 820"). As of September 30, 2018, the Company determined there were no other-than-temporary impairments on its cost method investment. Fair value measurementThe Company's financial assets that are included in cash and cash equivalents and that are measured at fair value on a recurring basis consisted of $131. 3 million and $131. 4 million at September 30, 2018 and December 31, 2017, respectively, and were invested in treasury money market funds. The fair value of the treasury money market funds is determined based on quoted market prices, which represents level 1 in the fair value hierarchy as defined by ASC 820. Trade and other receivablesTrade and other receivables are primarily comprised of trade receivables, net of allowance for doubtful accounts, contract assets and unbilled receivables. The Company records trade accounts receivable for its unconditional rights to consideration arising from the Company's performance under contracts with customers. The Company's standard billing terms are that payment is due upon receipt of invoice, payable generally within thirty to sixty days. The carrying value of such receivables, net of the allowance for doubtful accounts, represents their estimated net realizable value. The Company estimates its allowance for doubtful accounts for specific trade receivable balances based on historical collection trends, the age of outstanding trade receivables, existing economic conditions, and any financial security associated with the receivables. Contract assets represent conditional rights to consideration that have been recognized as revenue in advance of billing the customer. Unbilled receivables represent unconditional rights to consideration arising from contingent revenue, that have been recognized as revenue in advance of billing the customer. 11Deferred costsSales commissions earned by the Company's sales representatives are considered incremental and recoverable costs of obtaining a customer contract. Sales commissions are deferred and amortized on a straight-line basis over the period of benefit which the Company has determined to be five to eight years. The Company determined the period of benefit by taking into consideration its customer contracts, expected renewals as the Company currently does not pay an incremental sales commission, the Company's technology and other factors. The Company also defers amounts earned by employees other than sales representatives who earn incentive payments under compensation plans that are also tied to the value of customer contracts acquired. Deferred costs were $14. 9 million and $6. 3 million as of September 30, 2018 and December 31, 2017, respectively. Amortization expense for the deferred costs was $0. 8 million for both the three months ended September 30, 2018 and 2017, and $2. 1 million and $1. 8 million for the nine months ended September 30, 2018 and 2017, respectively. Deferred implementation costsThe Company capitalizes certain contract fulfillment costs, including personnel and other costs (such as hosting, employee salaries, benefits and payroll taxes), that are associated with arrangements where professional services are not distinct from other undelivered obligations in its customer contracts. The Company analyzes implementation costs and capitalizes those costs that are directly related to customer contracts, that are expected to be recoverable, and that enhance the resources which will be used to satisfy the undelivered performance obligations in those contracts. Deferred implementation costs are amortized ratably over the remaining contract term once the revenue recognition criteria for the respective performance obligation has been met and revenue recognition commences. Deferred implementation costs were $3. 5 million and $2. 2 million as of September 30, 2018 and December 31, 2017, respectively. Amortization expense for the deferred implementation costs was $0. 1 million for both the three months ended September 30, 2018 and 2017, and $0. 4 million and $0. 2 million for the nine months ended September 30, 2018 and 2017, respectively. Deferred implementation costs are included in prepaid and other current assets and other long-term assets in the condensed consolidated balance sheets. Amortization of deferred implementation costs is included in cost of subscription and cost of services revenues in the accompanying unaudited condensed consolidated statements of comprehensive income (loss). Deferred revenueDeferred revenue primarily consists of customer invoicing in advance of revenues being recognized. The Company generally invoices its customers annually in advance for subscription services and maintenance and support services. Deferred revenue that is anticipated to be recognized during the next twelve-month period is recorded as current deferred revenue and the remaining portion is recorded as long-term. Credit facilityAs of September 30, 2018, the Company had no outstanding borrowings under its $50. 0 million secured Credit Agreement ("Revolver") with the lenders party thereto and Wells Fargo Bank, National Association as agent for the lenders party thereto. The Company included $0. 1 million of unamortized debt issuance costs related to the Revolver in prepaid and other current assets and other long-term assets in the condensed consolidated balance sheets. For the three and nine months ended September 30, 2018 and 2017, the Company recorded an immaterial amount of amortization of debt issuance cost which is included in other income (expense), net in the unaudited condensed consolidated statements of comprehensive income (loss). Income taxesThe Company recorded an income tax provision of $0. 2 million and a tax benefit of $0. 3 million for the three months ended September 30, 2018 and 2017, respectively, and a tax provision of $0. 2 million and $0. 1 million for the nine months ended September 30, 2018 and 2017, respectively, primarily related to foreign income taxes and withholding taxes offset by additional release of the valuation allowance. The effective tax rate for the three months ended September 30, 2018 and 2017 was (1)% and 1%, respectively, and for the nine months ended September 30, 2018 and 2017 was 0%. The income tax rates vary from the federal and state statutory rates primarily due to the valuation allowances on the Company’s deferred tax assets and foreign and state taxes not based on income. During the nine months ended September 30, 2018, the Company finalized the deferred tax liabilities assumed upon the acquisition of PROS Travel Commerce, Inc. (formerly Vayant Travel Technologies, Inc. ) ("Vayant") resulting in an additional release of valuation allowance recorded in the period. The Company estimates its annual effective tax rate at the end of each quarterly period. Jurisdictions with a projected loss for the year where no tax benefit can be recognized due to the valuation allowances on the Company’s deferred tax assets are 12excluded from the estimated annual effective tax rate. The impact of such an exclusion could result in a higher or lower effective tax rate during a particular quarter depending on the mix and timing of actual earnings versus annual projections. Recently adopted accounting pronouncementsTopic 606In May 2014, the FASB issued Accounting Standards Update ("ASU") No. 2014-09, "Revenue from Contracts with Customers (Topic 606)" ("Topic 606"). Topic 606 replaces the prior revenue recognition requirements in ASC 605, "Revenue Recognition" ("Topic 605" or "Prior Guidance") with a comprehensive revenue measurement and recognition standard, and expanded disclosure requirements. The new standard also provides guidance on the recognition of costs related to obtaining customer contracts. Topic 606 took effect in the first quarter of 2018, including interim periods within that reporting period. The Company adopted Topic 606 and applied Topic 606 to those contracts which were not complete as of January 1, 2018 using the modified retrospective method by recognizing the cumulative effect of initially applying the new standard as an adjustment to the opening balance of accumulated deficit, while prior period amounts are not adjusted and continue to be reported in accordance with the Company's historic accounting under the Prior Guidance. The most significant impact of Topic 606 relates to the Company's accounting for arrangements that include term-based software licenses bundled with maintenance and support, the deferral of incremental costs of obtaining a contract with a customer, including the period of amortization of such costs, and additional disclosures. Under the Prior Guidance, revenue attributable to term-based software licenses was recognized ratably over the term of the arrangement when vendor-specific objective evidence ("VSOE") did not exist for the undelivered maintenance and support element because it was not sold separately. Topic 606 does not require VSOE for undelivered elements to separate revenue for the delivered software licenses. Accordingly, under the new standard, the Company is required to recognize as revenue a portion of the arrangement fee upon delivery of the software license. The adjustment to the opening balance sheet of the accumulated deficit for all revenue related items was a decrease of approximately $2. 7 million. Topic 606 also requires the Company to capitalize and amortize the costs to obtain a contract over the expected period of customer benefit. The Company previously capitalized and amortized only direct and incremental commission costs over the term of the related contract. The expected period of customer benefit determined under Topic 606 is longer than the typical two to five year term of the Company's contracts as required under the Prior Guidance. As a result of applying Topic 606, the Company recorded a decrease to the opening balance sheet of the accumulated deficit for costs to obtain a contract of approximately $7. 0 million. Topic 230In August 2016, the FASB issued ASU 2016-15, "Statement of Cash Flows (Topic 230): Classification of Certain Cash Receipts and Cash Payments" which is intended to reduce the diversity in practice on classification of certain transactions in the statement of cash flows. The Company adopted this standard on January 1, 2018 and the adoption had no impact on its condensed consolidated financial statements and related disclosures. In November 2016, the FASB issued ASU 2016-18, "Statement of Cash Flows (Topic 230): Restricted Cash (a consensus of the FASB Emerging Issues Task Force" which is intended to define the presentation and related disclosures of restricted cash balances. The Company adopted this standard on January 1, 2018 and the adoption had no impact on its condensed consolidated financial statements and related disclosures. Recently issued accounting pronouncements not yet adoptedIn February 2016, the FASB issued ASU 2016-02, "Leases (Topic 842)" ("Topic 842") which requires the lessee to recognize most leases on the balance sheet thereby resulting in the recognition of lease assets and liabilities for those leases currently classified as operating leases. Lessor accounting remains largely unchanged from current guidance, however, Topic 842 provides improvements that are intended to align lessor accounting with the lessee model and with updated revenue recognition guidance. This standard is effective for interim and annual reporting periods beginning after December 15, 2018. The Company is currently assessing the impact of Topic 842 on its condensed consolidated financial statements. In January 2017, the FASB issued ASU 2017-04, "Intangibles - Goodwill and Other (Topic 350): Simplifying the Test for Goodwill Impairment" ("Topic 350"), which eliminates step two from the goodwill impairment test. Under the amendments in this standard, an entity should recognize an impairment charge for the amount by which the carrying amount of a reporting unit exceeds its fair value. however, the loss recognized should not exceed the total amount of goodwill allocated to that reporting unit. 13The standard is effective for interim and annual reporting periods beginning after December 15, 2019. earlier adoption is permitted for goodwill impairment tests performed after January 1, 2017. The Company is currently assessing the impact of Topic 350 on its condensed consolidated financial statements. With the exception of the new standards discussed above, there have been no other recent accounting pronouncements or changes in accounting pronouncements during the nine months ended September 30, 2018, as compared to the recent accounting pronouncements described in the Company's Annual Report, that are of significance or potential significance to the Company. 3. Deferred Revenue and Performance ObligationsDeferred RevenueFor the three months ended September 30, 2018 and 2017, the Company recognized approximately $32. 4 million and $27. 9 million, respectively, and for the nine months ended September 30, 2018 and 2017, the Company recognized approximately $64. 4 million and $57. 4 million, respectively, in each case of revenue that was included in the deferred revenue balances at the beginning of the respective periods and primarily related to subscription services, maintenance and services. Performance ObligationsAs of September 30, 2018, the Company expects to recognize approximately $309. 4 million of revenue from remaining performance obligations. The Company expects to recognize revenue on approximately $149. 8 million of these performance obligations over the next 12 months, with the balance recognized thereafter. 4. Disaggregation of RevenueRevenue by GeographyThe geographic information in the table below is presented for the three and nine months ended September 30, 2018 and 2017. The Company categorizes geographic revenues based on the location of the customer's headquarters. Because the Company's contracts are predominately denominated in U. S. dollars, it has limited exposure to foreign currency exchange risk as discussed under "Foreign Currency Exchange Risk" of Part I, Item 3 below. 5. Impact on Financial Statements of Changes in Accounting PoliciesThe Company applied Topic 606 using the modified retrospective method by recognizing the cumulative effect of initially applying Topic 606 as an adjustment to the opening balance sheet at January 1, 2018. Therefore, the comparative information has not been adjusted and continues to be reported under Topic 605. The differences between balances under Topic 606 and Topic 605 are detailed below:146. Business CombinationOn August 3, 2017, the Company acquired Vayant, a privately held company based in Sofia, Bulgaria, for total cash consideration, net of cash acquired, of approximately $34. 1 million. Vayant is a cloud software company that provides advanced shopping, merchandising and inspirational travel solutions. For the three and nine months ended September 30, 2018, the Company has included $2. 3 million and $7. 0 million, respectively, of revenue and $1. 6 million and $3. 8 million, respectively, of net loss related to Vayant in its consolidated income statement. During the three and nine months ended September 30, 2018, the Company incurred acquisition-related costs of zero and $0. 1 million, respectively consisting primarily of integration costs and retention of key employees. During the three and nine months ended September 30, 2017, the Company incurred acquisition-related costs of $0. 6 million primarily related to advisory and legal fees, accounting and professional fees, and retention of key employees. All of the assets acquired and the liabilities assumed in the transaction have been recognized at their acquisition date fair values at August 3, 2017. 15The final allocation of the total purchase price for Vayant is as follows (in thousands):The following are the identifiable intangible assets acquired (in thousands) with respect to the Vayant acquisition, and their respective useful lives:In performing the purchase price allocation, the Company considered, among other factors, its anticipated future use of the acquired assets, historical financial performance, and estimated cash flows from Vayant's products and services. The allocation resulted in acquired intangible assets of $18. 6 million. The acquired intangible assets consisted of developed technology and customer relationships and were valued using the income approach in which the after-tax cash flows are discounted to present value. The cash flows are based on estimates used to price the transaction, and the discount rates applied were benchmarked with reference to the implied rate of return from the transaction model as well as the weighted average cost of capital. Additionally, the Company assumed certain liabilities in the acquisition, including deferred revenue with a fair value of $0. 6 million as determined using a cost-plus profit approach. The Company made a preliminary determination that $0. 5 million of net deferred tax liabilities were assumed on the acquisition date. During the nine months ended September 30, 2018, the Company made a final determination upon filing of the pre-acquisition period tax return that $0. 8 million of net deferred tax liabilities were assumed on the acquisition date. The measurement period adjustment of $0. 3 million to the deferred tax liabilities recorded during the nine months ended September 30, 2018 resulted in an increase to the goodwill and a benefit to the income tax provision. The excess of the purchase price over the estimated amounts of net assets as of the effective date of the acquisition was allocated to goodwill. The factors contributing to the recognition of the amount of goodwill were based on several strategic and synergistic benefits that were expected to be realized from the Vayant acquisition. These benefits include the expectation that the combined company’s complementary products will strengthen the Company's modern commerce solutions for the travel industry. The Company believes the combined company will benefit from a broader global presence and, with the Company’s direct sales force and larger channel coverage, significant cross-selling opportunities. None of the goodwill is expected to be currently deductible for tax purposes. In accordance with applicable accounting standards, goodwill will not</t>
  </si>
  <si>
    <t>Management's Discussion and Analysis of Financial Condition and Results of Operations-Operating Results by Business Segment-Business Environment-Governmental Investigations” for a description of certain governmental investigations to which we are subject. We may be unsuccessful in our attempts to introduce reduced-risk products, and regulators may not permit the commercialization of these products or the communication of scientifically substantiated risk-reduction claims. Our key strategic priorities are: to develop and commercialize products that present less risk of harm to adult smokers who switch to those products versus continued smoking. and to convince current adult smokers who would otherwise continue to smoke to switch to those RRPs. For our efforts to be successful, we must: develop RRPs that such adult smokers find acceptable alternatives to smoking. conduct rigorous scientific studies to substantiate that they reduce exposure to harmful and potentially harmful constituents in smoke and, ultimately, that these products present, are likely to present, or have the potential to present less risk of harm to adult smokers who switch to them versus continued smoking. and  effectively advocate for the development of science-based regulatory frameworks for the development and commercialization of RRPs, including communication of scientifically substantiated information to enable adult smokers to make better consumer choices. We might not succeed in our efforts. If we do not succeed, but others do, we may be at a competitive disadvantage. Furthermore, we cannot predict whether regulators will permit the sale and/or marketing of RRPs with scientifically substantiated risk-reduction claims. Such restrictions could limit the success of our RRPs. - 83-We may be unsuccessful in our efforts to differentiate reduced-risk products and cigarettes with respect to taxation. To date, we have been largely successful in demonstrating to regulators that our RRPs are not cigarettes, and as such they are generally taxed either as a separate category or as other tobacco products, which typically yields more favorable tax rates than cigarettes. If we cease to be successful in these efforts, RRP unit margins may be adversely affected. Our reported results could be adversely affected by unfavorable currency exchange rates, and currency devaluations could impair our competitiveness. We conduct our business primarily in local currency and, for purposes of financial reporting, the local currency results are translated into U. S. dollars based on average exchange rates prevailing during a reporting period. During times of a strengthening U. S. dollar, our reported net revenues, operating income and EPS will be reduced because the local currency translates into fewer U. S. dollars. During periods of local economic crises, foreign currencies may be devalued significantly against the U. S. dollar, reducing our margins. Actions to recover margins may result in lower volume and a weaker competitive position. Changes in the earnings mix and changes in tax laws may result in significant variability in our effective tax rates. Our ability to receive payments from foreign subsidiaries or to repatriate royalties and dividends could be restricted by local country currency exchange controls. The Tax Cuts and Jobs Act that was signed into law in December 2017 constitutes a major change to the U. S. tax system. Our estimated impact of the Tax Cuts and Jobs Act is based on management’s current interpretations, and our analysis is ongoing. Our final tax liability may be materially different from current estimates due to developments such as implementing regulations and clarifications. In future periods, our effective tax rate and our ability to recover deferred tax assets could be subject to additional uncertainty as a result of such developments. Furthermore, changes in the earnings mix or applicable foreign tax laws may result in significant variability in our effective tax rates. Because we are a U. S. holding company, our most significant source of funds is distributions from our non-U. S. subsidiaries. Certain countries in which we operate have adopted or could institute currency exchange controls that limit or prohibit our local subsidiaries' ability to convert local currency into U. S. dollars or to make payments outside the country. This could subject us to the risks of local currency devaluation and business disruption. Our ability to grow profitability may be limited by our inability to introduce new products, enter new markets or improve our margins through higher pricing and improvements in our brand and geographic mix. Our profit growth may suffer if we are unable to introduce new products or enter new markets successfully, to raise prices or to improve the proportion of our sales of higher margin products and in higher margin geographies. We may be unable to expand our brand portfolio through successful acquisitions or the development of strategic business relationships. One element of our growth strategy is to strengthen our brand portfolio and market positions through selective acquisitions and the development of strategic business relationships. Acquisition and strategic business development opportunities are limited and present risks of failing to achieve efficient and effective integration, strategic objectives and anticipated revenue improvements and cost savings. There is no assurance that we will be able to acquire attractive businesses on favorable terms, or that future acquisitions or strategic business developments will be accretive to earnings. Government mandated prices, production control programs, shifts in crops driven by economic conditions and the impact of climate change may increase the cost or reduce the quality of the tobacco and other agricultural products used to manufacture our products. As with other agricultural commodities, the price of tobacco leaf and cloves can be influenced by imbalances in supply and demand, and crop quality can be influenced by variations in weather patterns, including those caused by climate change. Tobacco production in certain countries is subject to a variety of controls, including government mandated prices and production control programs. Changes in the patterns of demand for agricultural products could cause farmers to produce less tobacco or cloves. Any significant change in tobacco leaf and clove prices, quality and quantity could affect our profitability and our business. Our ability to implement our strategy of attracting and retaining the best global talent may be impaired by the decreasing social acceptance of cigarette smoking. The tobacco industry competes for talent with consumer products and other companies that enjoy greater societal acceptance. As a result, we may be unable to attract and retain the best global talent. - 84-The failure of our information systems to function as intended or their penetration by outside parties with the intent to corrupt them or our failure to comply with privacy laws and regulations could result in business disruption, litigation and regulatory action, and loss of revenue, assets or personal or other confidential data. We use information systems to help manage business processes, collect and interpret business data and communicate internally and externally with employees, suppliers, customers and others. Some of these information systems are managed by third-party service providers. We have backup systems and business continuity plans in place, and we take care to protect our systems and data from unauthorized access. Nevertheless, failure of our systems to function as intended, or penetration of our systems by outside parties intent on extracting or corrupting information or otherwise disrupting business processes, could place us at a competitive disadvantage, result in a loss of revenue, assets or personal or other sensitive data, litigation and regulatory action, cause damage to our reputation and that of our brands and result in significant remediation and other costs. Failure to protect personal data and respect the rights of data subjects could subject us to substantial fines under regulations such as the EU General Data Protection Regulation. We may be required to replace third-party contract manufacturers or service providers with our own resources. In certain instances, we contract with third parties to manufacture some of our products or product parts or to provide other services. We may be unable to renew these agreements on satisfactory terms for numerous reasons, including government regulations. Accordingly, our costs may increase significantly if we must replace such third parties with our own resources. - 85-</t>
  </si>
  <si>
    <t>Management's DISCUSSION AND ANALYSIS OF FINANCIAL CONDITION AND RESULTS OF OPERATIONS. You should read the following discussion along with our Annual Report on Form 10-K for the fiscal year ended December 31, 2017, filed on February 22, 2018 with the Securities and Exchange Commission, or the SEC, as well as our condensed consolidated financial statements included in this Form 10-Q. This report contains forward-looking statements within the meaning of the Private Securities Litigation Reform Act of 1995. For this purpose, any statements contained herein that are not statements of historical fact may be deemed to be forward-looking statements. Such forward-looking statements include those that express plans, anticipation, intent, contingencies, goals, targets or future development or otherwise are not statements of historical fact. Without limiting the foregoing, the words “believe,” “anticipate,” “plan,” “expect,” “intend” and similar expressions are intended to identify forward-looking statements. These forward-looking statements are based on our current expectations and projections about future events, and they are subject to risks and uncertainties, known and unknown, that could cause actual results and developments to differ materially from those expressed or implied in such statements. The important factors described under the caption “Risk Factors” in our Annual Report on Form 10-K for the fiscal year ended December 31, 2017 filed on February 22, 2018, and in this Quarterly Report, could cause actual results to differ materially from those indicated by forward-looking statements made herein. We undertake no obligation to publicly update or revise any forward-looking statements, whether as a result of new information, future events or otherwise. Overview of Our BusinessWe are the only commercial provider of communications services offering true global coverage, connecting people, organizations and assets to and from anywhere, in real time. Our unique L-band satellite network provides reliable communications services to regions of the world where terrestrial wireless or wireline networks do not exist or are limited, including remote land areas, open ocean, airways, the polar regions and regions where the telecommunications infrastructure has been affected by political conflicts or natural disasters. We provide voice and data communications services to businesses, the U. S. and foreign governments, non-governmental organizations and consumers via our satellite network, which has an architecture of 66 operational satellites with in-orbit spares and related ground infrastructure. We utilize an interlinked mesh architecture to route traffic across our satellite constellation using radio frequency crosslinks between satellites. This unique architecture minimizes the need for local ground facilities to support the constellation, which facilitates the global reach of our services and allows us to offer services in countries and regions where we have no physical presence. We sell our products and services to commercial end-users through a wholesale distribution network, encompassing approximately 160 service providers, approximately 230 value-added resellers, or VARs, and approximately 90 value-added manufacturers, or VAMs, which create and sell technology that uses the Iridium® network either directly to the end user or indirectly through other service providers, VARs or dealers. These distributors often integrate our products and services with other complementary hardware and software and have developed a broad suite of applications using our products and services to target specific lines of business. We expect that demand for our services will increase as more applications are developed and deployed that utilize our technology. At September 30, 2018, we had approximately 1,092,000 billable subscribers worldwide, representing an increase of 15% from approximately 949,000 billable subscribers at September 30, 2017. We have a diverse customer base, with end users in the following lines of business: land-based handset. Internet of Things, or IoT. maritime. aviation. and government. We recognize revenue from both the sale of equipment and the provision of services. Over the past several years, an increasing proportion of our revenue has been derived from service revenue, including revenue from hosting and data services, and we expect that trend to continue. We are in the process of replacing our first generation constellation with our Iridium NEXT satellite constellation, which we expect to complete in 2018, and which will use the same interlinked mesh architecture as our first-generation constellation, with 66 operational satellites, as well as in-orbit and ground spares. As of September 30, 2018, of the 65 Iridium NEXT satellites we have launched to date, 60 have been placed into service, one is drifting to an adjacent plane and four are in-orbit spares. We have contracted with Thales Alenia Space France, or Thales, to construct the Iridium NEXT satellites, which are compatible with our first-generation constellation and current end-user equipment, so that as we launch Iridium NEXT satellites, we have replaced the first-generation satellites in our constellation without affecting the service to our end users. We have launched 65 satellites on six dedicated Falcon 9 rockets and one shared Falcon 9 rocket launched by Space Exploration Technologies Corporation, or SpaceX, and we expect to launch the final 10 satellites on a dedicated Falcon 9 rocket in December. We estimate the costs associated with the design, build and launch of Iridium NEXT and related ground infrastructure upgrades through 2018 to be approximately $3 billion. Our funding plan for these costs includes the substantial majority of the funds 20drawn under our $1. 8 billion credit facility, or the Credit Facility, which was fully drawn as of February 2017, together with cash on hand and internally generated cash flows, including contracted cash flows from hosted payloads. The Iridium NEXT constellation will also host the AireonSM system to provide a global air traffic surveillance service through a series of automatic dependent surveillance-broadcast, or ADS-B, receivers on the Iridium NEXT satellites. We formed Aireon LLC in 2011, with subsequent investments from the air navigation service providers, or ANSPs, of Canada, Italy, Denmark, Ireland and the United Kingdom, to develop and market this service. Aireon has contracted to provide the service to our co-investors in Aireon and other ANSPs. Aireon also plans to offer the service to other customers worldwide, including the U. S. Federal Aviation Administration, or FAA. Aireon has contracted to pay us a fee to host the ADS-B receivers on Iridium NEXT, and made an initial $8. 1 million payment for a portion of its hosting fee to us. Aireon also pays us data service fees for the delivery of the air traffic surveillance data over the Iridium NEXT system on a per satellite basis, which will increase with the number of Iridium NEXT satellites placed into service. In addition, we have entered into an agreement with Harris Corporation, the manufacturer of the Aireon hosted payload, pursuant to which Harris pays us fees for the remaining hosted payload capacity which it has sold to its customers. Harris also pays us data service fees on behalf of these customers. Recent DevelopmentsIridium NEXTAs described above, as of September 30, 2018, we had completed seven out of eight scheduled Iridium NEXT launches. Our insurance program includes our ground spares and a prepaid relaunch right with SpaceX to self-insure a portion of our launch and in-orbit risks, as permitted under the Credit Facility. While we believe this has enabled us to obtain insurance at a substantially lower cost than would have been possible without the spares and relaunch right, if we use our spares to replace lost satellites, we could decide to purchase additional satellites to maintain a backup supply of spares. The cost of such additional spares is not included in the $3 billion estimated cost for the design, build and launch of Iridium NEXT and related infrastructure upgrades through 2018. Material Trends and UncertaintiesOur industry and customer base has historically grown as a result of:Nonetheless, we face a number of challenges and uncertainties in operating our business, including:21Comparison of Our Results of Operations for the Three Months Ended September 30, 2018 and 201722RevenueCommercial Service Revenue For the three months ended September 30, 2018, commercial voice and data revenue increased by $5. 0 million, or 11%, from the prior year period principally due to an increase in average revenue per unit resulting from certain price increases in access fees and growth in Iridium OpenPort® subscribers. For the three months ended September 30, 2018, commercial IoT data revenue increased by $3. 4 million, or 18%, from the prior year period primarily due to a 26% increase in commercial IoT data billable subscribers. Hosted payload and other data service revenue increased by $7. 4 million, or 336%, from the prior year primarily due to revenue recognition from hosting services related to Aireon, increased data services due to an increase in the number of Iridium NEXT satellites in service and increased satellite timing and location services. We anticipate continued growth in billable commercial subscribers for the remainder of 2018. Government Service Revenue We provide Iridium airtime and airtime support to U. S. government and other authorized customers pursuant to a five-year EMSS contract executed in October 2013 and managed by DISA. Under the terms of this agreement, authorized customers utilize certain Iridium airtime services provided through the U. S. Department of Defense’s, or DoD’s, dedicated gateway. These services include unlimited global secure and unsecure voice, low and high-speed data, paging, broadcast, and Distributed Tactical Communications System, or DTCS, services for an unlimited number of DoD and other federal subscribers. The service fee under the EMSS contract is fixed at $88 million per year for the remainder of the term, and is not based on subscribers or usage, allowing an unlimited number of users access to such existing services. The EMSS contract was extended for an additional six months at the same rate and now expires in April 2019. We have begun discussions with the U. S. government on a new EMSS contract, which we expect to enter into in 2019. Subscriber Equipment RevenueSubscriber equipment revenue increased by $4. 3 million, or 20%, for the three months ended September 30, 2018 compared to the prior year period. This increase was primarily due to an increase in volume of L-band transceiver unit sales and handset sales. We expect our full year subscriber equipment revenue for 2018 to exceed the prior year. 23Engineering and Support Service RevenueEngineering and support service revenue remained flat for the three months ended September 30, 2018 compared to the prior year period. Operating ExpensesCost of Services (exclusive of depreciation and amortization)Cost of services (exclusive of depreciation and amortization) includes the cost of network engineering and operations staff, including contractors, software maintenance, product support services and cost of services for government and commercial engineering and support service revenue. Cost of services (exclusive of depreciation and amortization) increased by $1. 3 million, or 6%, for the three months ended September 30, 2018 from the prior year period, primarily as a result of in-orbit insurance costs from Iridium NEXT satellites placed into service during 2017 and through the first nine months of 2018. We expect our in-orbit insurance expenses to remain consistent through 2018 as we place Iridium NEXT satellites into service throughout the launch campaign. Cost of Subscriber EquipmentCost of subscriber equipment includes the direct costs of equipment sold, which consist of manufacturing costs, allocation of overhead, and warranty costs. Cost of subscriber equipment increased by $1. 9 million, or 15%, for the three months ended September 30, 2018 compared to the prior year period primarily due to increased subscriber equipment revenue primarily from increased volume of handset sales and L-band transceiver unit sales. Research and DevelopmentResearch and development expenses increased by $1. 1 million, or 27%, for the three months ended September 30, 2018 compared to the prior year period due to increased spend on the development of the Iridium CertusSM broadband service on our Iridium NEXT satellites. Selling, General and AdministrativeSelling, general and administrative expenses that are not directly attributable to the sale of services or products include sales and marketing costs as well as employee-related expenses (such as salaries, wages, and benefits), legal, finance, information technology, facilities, billing and customer care expenses. Selling, general and administrative expenses increased by $8. 8 million, or 48%, for the three months ended September 30, 2018 compared to the prior year period, primarily due to an increase in employee-related expenses and professional fees, including an increase in stock appreciation rights expense resulting from an increase in the share price of our common stock. 24Depreciation and AmortizationDepreciation and amortization expense increased by $39. 2 million, or 171%, for the three months ended September 30, 2018 compared to the prior year period, primarily due to the Iridium NEXT satellites placed into service during 2017 and through the first nine months of 2018. Other ExpenseInterest Income (Expense)Interest expense for the three months ended September 30, 2018 was $20. 1 million, compared to interest income of $1. 2 million for the prior year period. The increase in interest expense is primarily related to a decrease in the credit facility interest being capitalized as the average balance of satellites in construction has decreased as additional satellites are launched and placed into orbit. Income Tax Benefit (Expense)For the three months ended September 30, 2018, our income tax benefit was $1. 7 million, compared to income tax expense of $10. 1 million for the prior year period. The decrease in income tax expense is primarily related to a decrease in net income before income taxes and the lower Federal corporate tax rate as a result of the Tax Act, compared to the prior year. See Note 10 to our condensed consolidated financial statements for more detail on our assessment of the Tax Act. Net Income (Loss)Net loss was $12. 9 million for the three months ended September 30, 2018, compared to net income of $29. 3 million for the prior year period, primarily resulting from the $39. 2 million increase in depreciation and amortization expense, the $13. 1 million increase in other operating expenses and the $21. 4 million increase in interest expense, net, as described above, partially offset by the $20. 2 million increase in total revenues and the $11. 7 million decrease in income tax expense as described above. 25Comparison of Our Results of Operations for the Nine Months Ended September 30, 2018 and 201726RevenueCommercial Service Revenue For the nine months ended September 30, 2018, commercial voice and data revenue increased by $11. 5 million, or 9%, from the prior year period principally due to an increase in average revenue per unit resulting from certain price increases in access fees and growth in Iridium OpenPort® subscribers. For the nine months ended September 30, 2018, commercial IoT data revenue increased by $8. 7 million, or 16%, from the prior year period primarily due to a 26% increase in commercial IoT data billable subscribers. Hosted payload and other data service revenue increased by $21. 0 million, or 396%, from the prior year primarily due to revenue recognition from hosting services related to Aireon, increased data services due to an increase in the number of Iridium NEXT satellites in orbit and increased satellite timing and location services. We anticipate continued growth in billable commercial subscribers for the remainder of 2018. Government Service Revenue We provide Iridium airtime and airtime support to U. S. government and other authorized customers pursuant to a five-year EMSS contract executed in October 2013 and managed by DISA. Under the terms of this agreement, authorized customers utilize certain Iridium airtime services provided through the U. S. Department of Defense’s, or DoD’s, dedicated gateway. These services include unlimited global secure and unsecure voice, low and high-speed data, paging, broadcast, and Distributed Tactical Communications System, or DTCS, services for an unlimited number of DoD and other federal subscribers. The service fee under the EMSS contract is fixed at $88 million per year for the remainder of the term, and is not based on subscribers or usage, allowing an unlimited number of users access to such existing services. The EMSS contract was extended for an additional six months at the same rate and now expires in April 2019. We have begun discussions with the U. S. government on a new EMSS contract, which we expect to enter into in 2019. Subscriber Equipment RevenueSubscriber equipment revenue increased by $20. 0 million, or 35%, for the nine months ended September 30, 2018 compared to the prior year period. This increase was primarily due to an increase in volume of handset sales and L-band transceiver unit sales. We expect our full year subscriber equipment revenue for 2018 to exceed the prior year. 27Engineering and Support Service RevenueEngineering and support service revenue decreased by $2. 9 million, or 18%, for the nine months ended September 30, 2018 compared to the prior year period primarily as a result of a decrease in the volume of contracted work. Operating ExpensesCost of Services (exclusive of depreciation and amortization)Cost of services (exclusive of depreciation and amortization) increased by $4. 6 million, or 8%, for the nine months ended September 30, 2018 from the prior year period, primarily as a result of in-orbit insurance costs from Iridium NEXT satellites placed into service during 2017 and through the first nine months of 2018. The increase was partially offset by a decrease in volume of contracted work. We expect our in-orbit insurance expenses to remain consistent through 2018 as we place Iridium NEXT satellites into service throughout the launch campaign, which we expect to complete in 2018. Cost of Subscriber EquipmentCost of subscriber equipment increased by $11. 7 million, or 35%, for the nine months ended September 30, 2018 compared to the prior year period primarily due to increased subscriber equipment revenue from increased volume of handset sales and L-band transceiver unit sales. Research and DevelopmentResearch and development expenses increased by $5. 0 million, or 49%, for the nine months ended September 30, 2018 compared to the prior year period due to increased spend on the development of Iridium CertusSM broadband to expand functionality on our Iridium NEXT satellites. Selling, General and AdministrativeSelling, general and administrative expenses increased by $15. 9 million, or 27%, for the nine months ended September 30, 2018 compared to the prior year period, primarily due to an increase in employee-related expenses and professional fees, as well as an increase in stock appreciation rights expense resulting from an increase in the share price of our common stock. Depreciation and AmortizationDepreciation and amortization expense increased by $94. 4 million, or 167%, for the nine months ended September 30, 2018 compared to the prior year period, primarily due to an increase in the average number of Iridium NEXT satellites placed into service during 2017 and during the first nine months of 2018. Gain on Boeing TransactionOn January 3, 2017, pursuant to an Insourcing Agreement with Boeing, we hired the majority of Boeing employees and third party contractors who were responsible for the operations and maintenance of our satellite constellation and ground infrastructure. As a result, we and Boeing terminated our previous Operations and Maintenance Agreement, or O&amp;M Agreement, and our previous Iridium NEXT Support Service Agreement and entered into a new Development Services Agreement, or DSA, with a $6. 0 million annual take-or-pay commitment through 2021. In the first quarter of 2017, we recognized a $14. 2 million gain consisting of (i) the derecognition of a purchase accounting liability of $11. 0 million created when GHL Acquisition Corp. acquired Iridium in 2009 related to the fair value of the contractual arrangement with Boeing as of that date and (ii) the remainder of a credit, equal to $3. 2 million, resulting from an O&amp;M Agreement amendment in July 2010. 28Other Income (Expense)Interest Income (Expense)Interest expense for the nine months ended September 30, 2018 was $37. 3 million, compared to interest income of $2. 9 million for the prior year period. The increase is primarily related to less interest from the credit facility being capitalized as the average balance of satellites in construction has decreased as satellites are launched and placed into orbit. Additional interest expense was incurred as a result of the issuance of the senior unsecured notes and the prepayment of the Thales bills of exchange during the nine months ended September 30, 2018, which resulted in a $4. 0 million loss on extinguishment of debt, representing premiums paid and the write-off of unamortized debt issuance costs. There was no loss on extinguishment of debt recorded for the nine months ended September 30, 2017. Income Tax ExpenseFor the nine months ended September 30, 2018, our income tax expense was $10. 0 million, compared to income tax expense of $40. 2 million for the prior year period. The decrease in income tax expense is primarily related to a decrease in our net income before income taxes and the lower Federal corporate tax rate as a result of the Tax Act compared to the prior year. This decrease is partially offset by higher state tax expense in the current year compared to the prior year, which primarily consists of a nonrecurring adjustment to our deferred tax assets and liabilities related to a Maryland law change enacted in April 2018 and an increased tax expense for state net operating loss valuation allowance. See Note 10 to our condensed consolidated financial statements for more detail on our assessment of the Tax Act. In April 2018, Maryland enacted the single sales factor method for apportioning income to the state to be phased in over five years commencing in 2018. This change results in higher future Maryland taxes increasing our year-to-date income tax provision by $8. 5 million for the impact on its existing deferred tax assets and liabilities. The current period tax provision also includes the impact of this law change on the deferred tax assets and liabilities expected to be generated during the year. If our current estimates change in future periods, the impact on the deferred tax assets and liabilities may change correspondingly. Net Income (Loss)Net loss was $5. 8 million for the nine months ended September 30, 2018, compared to net income of $92. 0 million for the prior year period. This decrease in net income was primarily the result of the $94. 4 million increase in depreciation and amortization expense, $37. 3 million increase in other operating expenses, $40. 2 million increase in interest expense, net and the $14. 2 million gain from the Boeing Insourcing Agreement in 2017 as described above, partially offset by the $58. 3 million increase in revenue and the $30. 2 million decrease in income tax expense as described above. Liquidity and Capital ResourcesAs of September 30, 2018, our total cash and cash equivalents balance was $381. 5 million. Our principal sources of liquidity are cash, cash equivalents and marketable securities on hand, as well as internally generated cash flows, including contracted cash flows from hosted payloads. Our principal liquidity requirements over the next twelve months are to meet capital expenditure needs, principally the continued deployment of Iridium NEXT, as well as for working capital, interest on the Credit Facility and the senior unsecured notes, and principal payments on the Credit Facility. We estimate the aggregate costs associated with the design, build and launch of Iridium NEXT and related infrastructure upgrades through 2018 to be approximately $3 billion. Our funding plan for these costs includes the substantial majority of the funds under our $1. 8 billion Credit Facility, which was fully drawn as of February 2017, together with cash on hand and internally generated cash flows, including cash flows from hosted payloads. Now that our Credit Facility is fully drawn, we expect to pay 100% of each remaining invoice received from Thales and all principal and interest payments due under the Credit Facility and the Notes (as defined below) from cash, cash equivalents and marketable securities on hand, and internally generated cash flows, including cash flows from hosted payloads. On March 21, 2018, we issued $360. 0 million in senior unsecured notes, or the Notes, including $9. 5 million of deferred financing costs, for a net balance of $350. 5 million in borrowings from the Notes. The Notes bear interest at 10. 25% per annum and mature on April 15, 2023. Interest is payable semi-annually on April 15 and October 15, beginning on October 15, 2018, and principal is repaid in full upon maturity. The proceeds of the Notes were used to prepay the outstanding deferred Thales bills of exchange of approximately $59. 9 million issued pursuant to the Thales FSD, replenish the debt service reserve account, or DSRA, under the Credit Facility to $189. 0 million, and is also being used to pay approximately $44. 4 million in Thales milestones previously expected to be satisfied by the issuance of bills of exchange. The proceeds of the Notes also provided us with sufficient cash to meet our needs, including principal and interest payments under our Credit Facility and interest on the Notes. The Notes contain covenant requirements that apply to certain permitted financing actions, and are no more restrictive than the covenants in the Credit Facility. We were in compliance with all covenants under the Notes as of September 30, 2018. 29On March 9, 2018, we amended and restated our Credit Facility by a supplemental agreement, which was effective upon the issuance of the Notes. As amended and restated, the Credit Facility allowed us to issue the Notes and (i) delayed a portion of the principal repayments scheduled under the Credit Facility for 2018, 2019 and 2020 into 2023 and 2024 pursuant to an amended repayment installment schedule, (ii) after funding of the DSRA back to $189. 0 million, allows us access to up to $87. 0 million from the DSRA under the Credit Facility in the future if our projected cash level falls below $75. 0 million, and (iii) adjusted our financial covenants, including eliminating covenants that required us to receive cash flows from hosted payloads and adding a covenant that requires us to receive $200. 0 million in hosting fees from Aireon by December 2023. Under the Credit Facility Amendment, in the event that (a) our cash balance exceeds $140. 0 million after September 30, 2019 (subject to specified exceptions) or (b) we receive hosting fees from Aireon, we would be required to use 50% of such excess cash and up to $200. 0 million of hosting fees to prepay the Credit Facility. In July 2018, pursuant to this provision, we prepaid the Credit Facility in the amount of $8. 1 million of hosting fees received from Aireon. In addition, if any Notes remain outstanding on October 15, 2022, which is six months prior to the scheduled maturity of the Notes, the maturity of all amounts remaining outstanding under the Credit Facility would be accelerated from September 30, 2024 to October 15, 2022. Also on March 9, 2018, we entered into Amendment 32 to our FSD, pursuant to which we unwound the changes made in Amendment 29 which allowed for the deferral of certain milestone payments via bills of exchange totaling $100. 0 million. Amendment 32 became effective on March 21, 2018 upon receipt of proceeds from the Notes. We utilized a portion of the proceeds from the Notes to prepay in full the $59. 9 million due under the bills of exchange and will not utilize any new bills of exchange to defer future milestones under the FSD. In connection with the prepayment of the Thales bills of exchange, for the nine months ended September 30, 2018, we recorded a $4. 0 million loss on extinguishment of debt, included within interest expense, representing premiums paid and the write-off of unamortized debt issuance costs. There was no loss on extinguishment of debt recorded for the nine months ended September 30, 2017. On March 20, 2018, we converted all outstanding shares of our Series A Preferred Stock into shares of common stock, resulting in the issuance of approximately 10. 6 million shares of common stock. In order to convert the Series A Preferred Stock, we declared and paid all current and cumulative dividends on our Series A Preferred Stock and Series B Preferred Stock in the amounts of $7. 0 million and $8. 4 million, respectively. In compliance with the Credit Facility, subsequent to the dividend payment, we began the planned suspension of dividends to holders of the Series B Preferred Stock for five quarters, beginning with the June 2018 dividend payment. We believe our liquidity sources will provide sufficient funds for us to meet our liquidity requirements for at least the next 12 months. As of September 30, 2018, we reported an aggregate of $1,773. 9 million in borrowings, including $88. 0 million of deferred financing costs, for a net balance of $1,685. 9 million in borrowings under the Credit Facility in our condensed consolidated balance sheet. Pursuant to the Credit Facility, we maintain the DSRA. As of September 30, 2018, the DSRA balance was $190. 8 million, which is classified as restricted cash and cash equivalents in our condensed consolidated balance sheet. This amount includes a minimum cash reserve for debt service related to the Credit Facility as well as the interest earned on these amounts. In addition to the minimum debt service levels, financial covenants under the Credit Facility, as amended to date, include:Our available cash balance, as defined by the Credit Facility, was $381. 5 million as of September 30, 2018. Our debt-to-equity ratio was 0. 52 to 1 as of June 30, 2018, the last point at which it was required to be measured. Our debt service coverage ratio was 3. 6 as of June 30, 2018, the last point at which it was required to be measured, and our leverage was 6. 2 to 1 for the twelve 30months ending June 30, 2018, the last point at which it was required to be measured. We were also in compliance with the annual capital expenditures covenant as of December 31, 2017, the last point at which it was required to be measured. The covenant regarding capital expenditures is calculated in connection with a measurement, which we refer to as available cure amount, that is derived using a complex calculation based on overall cash flows, as adjusted by numerous measures specified in the Credit Facility. In a period in which our capital expenditures exceed the amount specified in the respective covenant, we would be permitted to allocate available cure amount, if any, to prevent a breach of the applicable covenant. As of June 30, 2018, the last point at which it was measured, we had an available cure amount of $19. 3 million, although it was not necessary for us to apply any available cure amount to maintain compliance with the covenants. The available cure amount has fluctuated significantly from one measurement period to the next, and we expect that it will continue to do so. The covenants also place limitations on our ability and that of our subsidiaries to carry out mergers and acquisitions, dispose of assets, grant security interests, declare, make or pay dividends, enter into transactions with affiliates, incur additional indebtedness, or make loans, guarantees or indemnities. If we are not in compliance with the financial covenants under the Credit Facility, after any opportunity to cure such non-compliance, or we otherwise experience an event of default under the Credit Facility, the lenders may require repayment in full of all pr</t>
  </si>
  <si>
    <t>Management's Discussion and Analysis of Financial Condition and Results of Operations MANAGEMENT’S DISCUSSION AND ANALYSIS OF FINANCIAL CONDITION AND RESULTS OF OPERATIONSThe following discussion of the financial condition and results of operations of Colfax Corporation (“Colfax,” “the Company,” “we,” “our,” and “us”) should be read in conjunction with the Condensed Consolidated Financial Statements and related footnotes included in Part I. Item 1. “Financial Statements” of this Quarterly Report on Form 10-Q for the quarterly period ended September 28, 2018 (this “Form 10-Q”) and the Consolidated Financial Statements and related footnotes included in Part II. Item 8. “Financial Statements and Supplementary Data” of our Annual Report on Form 10-K for the year ended December 31, 2017 (the “2017 Form 10-K”) filed with the Securities and Exchange Commission (the “SEC”) on February 16, 2018. SPECIAL NOTE REGARDING FORWARD-LOOKING STATEMENTS Some of the statements contained in this Form 10-Q that are not historical facts are forward-looking statements within the meaning of Section 21E of the Securities Exchange Act of 1934 (the “Exchange Act”). We intend such forward-looking statements to be covered by the safe harbor provisions for forward-looking statements contained in Section 21E of the Exchange Act. Readers are cautioned not to place undue reliance on these forward-looking statements, which speak only as of the date this Form 10-Q is filed with the Securities and Exchange Commission (the “SEC”). All statements other than statements of historical fact are statements that could be deemed forward-looking statements, including statements regarding: projections of revenue, profit margins, expenses, tax provisions and tax rates, earnings or losses from operations, impact of foreign exchange rates, cash flows, pension and benefit obligations and funding requirements, synergies or other financial items. plans, strategies and objectives of management for future operations including statements relating to potential acquisitions, compensation plans or purchase commitments. developments, performance or industry or market rankings relating to products or services. future economic conditions or performance. the outcome of outstanding claims or legal proceedings including asbestos-related liabilities and insurance coverage litigation. potential gains and recoveries of costs. assumptions underlying any of the foregoing. and any other statements that address activities, events or developments that we intend, expect, project, believe or anticipate will or may occur in the future. Forward-looking statements may be characterized by terminology such as “believe,” “anticipate,” “should,” “would,” “intend,” “plan,” “will,” “expect,” “estimate,” “project,” “positioned,” “strategy,” “targets,” “aims,” “seeks,” “sees,” and similar expressions. These statements are based on assumptions and assessments made by our management in light of their experience and perception of historical trends, current conditions, expected future developments and other factors we believe to be appropriate. These forward-looking statements are subject to a number of risks and uncertainties, including but not limited to the following: 25 Any such forward-looking statements are not guarantees of future performance and actual results, developments and business decisions may differ materially from those envisaged by such forward-looking statements. These forward-looking statements speak only as of the date this Form 10-Q is filed with the SEC. We do not assume any obligation and do not intend to update any forward-looking statement except as required by law. See Part I. Item 1A. “Risk Factors” in our 2017 Form 10-K for a further discussion regarding some of the reasons that actual results may be materially different from those that we anticipate. 26OverviewWe conduct our continuing operations through the Air and Gas Handling and Fabrication Technology segments, which also represent our reportable segments. We sold our Fluid Handling business to CIRCOR International (“CIRCOR”), Inc. , a Delaware corporation on December 11, 2017. Total consideration for the sale was $860. 6 million, consisting of $551. 0 million of cash, 3. 3 million shares of CIRCOR common stock (“CIRCOR Shares”), and assumption of $168. 0 million of net retirement liabilities. All cash consideration has been collected. During the second quarter of 2018, we sold the CIRCOR Shares for net cash proceeds of $139. 5 million. See Note 3, “Discontinued Operations” for further information. Certain amounts not allocated to the two reportable segments and intersegment eliminations are reported under the heading “Corporate and other. ” We have sales, engineering, administrative and production facilities in Europe, North America, South America, Asia, Australia and Africa. Through our reportable segments, we serve a global customer base across multiple markets through a combination of direct sales and third-party distribution channels. Our customer base is highly diversified and includes commercial, industrial and government customers. During the third quarter of 2018, Argentina became a highly inflationary economy, resulting in the remeasurement of our Argentinian operations into Brazilian real, the functional currency of its direct parent. Gains and losses from the re-measurement are reflected in current earnings. Future impacts to earnings of applying highly inflationary accounting for Argentina on our Consolidated Financial Statements will be dependent upon movements in the applicable exchange rates. As of and for the nine months ended September 28, 2018, the Argentina operation represented less than 1% of the Company’s Total assets and Net sales. The devaluation of the peso resulted in a loss of $1. 2 million recognized in the Fabrication Technology segment operating income during the third quarter of 2018. Integral to our operations is Colfax Business System (CBS). CBS is our business management system, including a comprehensive set of tools, and is a repeatable, teachable processes that we use to create superior value for our customers, shareholders and associates. Rooted in our core values, it is our culture. We believe that our management team’s access to, and experience in, the application of CBS is one of our primary competitive strengths. Results of OperationsThe following discussion of Results of Operations addresses the comparison of the periods presented. Our management evaluates the operating results of each of its reportable segments based upon Net sales and segment operating income, which represents Operating income before Restructuring and other related charges. Items Affecting Comparability of Reported ResultsThe comparability of our operating results for the third quarter and nine months ended September 28, 2018 to the comparable 2017 periods is affected by the following additional significant items:Strategic Acquisitions We complement our organic growth plans with strategic acquisitions. Acquisitions can significantly affect our reported results, and we report the change in our Net sales between periods both from existing and acquired businesses. Orders and order backlog are presented only for the Air and Gas Handling segment, where this information is relevant. The change in Net sales due to acquisitions for the periods presented in this filing represents the incremental sales as a result of acquisitions. During the nine months ended September 28, 2018, the Company completed three acquisitions: one in our Fabrication Technology segment and 27two in our Air &amp; Gas Handling segment. During the nine months ended September 29, 2017, we completed three acquisitions: two in our Fabrication Technology segment and one in our Air and Gas Handling segment. Foreign Currency FluctuationsA significant portion of our Net sales, approximately 79% and 80% for the third quarter and nine months ended September 28, 2018, respectively, were derived from operations outside the U. S. , with the majority of those sales denominated in currencies other than the U. S. dollar. Because much of our manufacturing and employee costs are outside the U. S. , a significant portion of our costs are also denominated in currencies other than the U. S. dollar. Changes in foreign exchange rates can impact our results of operations and are quantified when significant. Changes in foreign exchange during the third quarter of 2018 decreased Net sales and Income from continuing operations before income taxes by approximately 4% when compared with the third quarter of 2017. Changes in foreign exchange during the nine months ended September 28, 2018 increased Net sales and Income from continuing operations before income taxes by approximately 1% when compared with the same period in 2017. The changes in foreign exchange rates since December 31, 2017 decreased net assets by approximately 5% as of the nine months ended September 28, 2018. SeasonalityAs our air and gas handling customers seek to fully utilize capital spending budgets before the end of the year, usually our shipments peak during the fourth quarter. Also, our European operations typically experience a slowdown during the July, August and December vacation seasons. General economic conditions may, however, impact future seasonal variations. 28Total CompanySales, Orders and BacklogNet sales for the third quarter and nine months ended September 28, 2018 increased as compared with the third quarter and nine months ended September 29, 2017. The following table presents the components of changes in our consolidated Net sales and, for our Air and Gas Handling segment, orders and order backlog:  (1) Represents contracts for products or services, net of current year cancellations for orders placed in the current and prior periods. (2) Excludes the impact of foreign exchange rate fluctuations and acquisitions, thus providing a measure of growth due to factors such as price, product mix and volume. (3) Represents the incremental sales, orders and order backlog as a result of our acquisitions discussed previously. (4) Represents the difference between prior year sales, orders and order backlog valued at the actual prior year foreign exchange rates and prior year sales, orders and order backlog valued at current year foreign exchange rates. The increase in Net sales during the third quarter of 2018 compared to the third quarter of 2017 is primarily attributed to Net sales from acquisitions. Net sales from acquisitions in our Air and Gas Handling segment and Fabrication Technology segment were $43. 1 million and $18. 3 million, respectively. Net sales from existing businesses increased $48. 6 million in our Fabrication Technology segment and decreased $43. 8 million in our Air and Gas Handling segment. Fluctuation of foreign currency translation rates had a negative impact of $35. 3 million during the quarter. Orders from existing businesses during the third quarter of 2018 as compared to the third quarter of 2017 increased by $41. 0 million. The increase in orders is primarily attributable to increased orders in the general industrial, mining and oil and gas end markets, partially offset by a decline in the power generation end market. The increase in Net sales during the nine months ended September 28, 2018 compared to nine months ended September 29, 2017 is also mainly driven by acquisitions. Acquisitions contributed $132. 1 million of sales to our Air and Gas Handling segment and $68. 2 million to our Fabrication Technology segment. Net sales from existing businesses increased $118. 5 million in our Fabrication Technology segment and decreased by $83. 8 million in our Air and Gas Handling segment. Orders from existing 29businesses during the nine months ended September 28, 2018 compared to the nine months ended September 29, 2017 decreased by $78. 9 million. The decrease is primarily attributable to a decline in the power generation end market, and a $20 million cancellation during the second quarter of 2018 as a result of the wind-down of business activities by our non-U. S. subsidiaries due to newly-implemented restrictions implemented by the U. S. government. Operating ResultsThe following table summarizes our results of continuing operations for the comparable periods. Third Quarter of 2018 Compared to Third Quarter of 2017 The $7. 0 million increase in Gross profit during the third quarter of 2018 in comparison to the third quarter of 2017 was attributable to increases of $3. 4 million in our Fabrication Technology segment and $3. 6 million in our Air and Gas Handling segment. Acquisition-related growth in both segments contributed $21. 1 million of gross profit in the third quarter of 2018 and previously executed restructuring initiatives added $6. 7 million when compared to the third quarter of 2017. These improvements were partially offset by negative foreign currency exchange translation of $10. 3 million and lower sales volume in the Air and Gas Handling segment, and higher material and inflation costs within the Fabrication Technology segment. Gross profit margin remained relatively consistent during the third quarter of 2018 compared to the third quarter of 2017. The $13. 0 million increase in Selling, general and administrative expense in the third quarter of 2018 as compared to the third quarter of 2017 was mainly due to acquisition-related growth of $15. 0 million. Restructuring and other related items increased during the third quarter of 2018 as compared to the third quarter of 2017, driven by the expanding scope of our cost reduction programs. Interest expense, net for the third quarter of 2018 decreased by $1. 4 million compared to the third quarter of 2017, primarily attributable to changes in foreign currency translation rates and a lower term loan principal balance. The effective tax rate for continuing operations during the third quarter of 2018 was 24. 6%, which was higher than the 2018 U. S. federal statutory tax rate of 21% mainly due to international taxes which are higher than the U. S. tax rate, losses in certain jurisdictions where a tax benefit is not expected to be recognized in 2018 and U. S. tax on certain foreign earnings including GILTI, offset in part by net discrete tax benefits of $6. 8 million including the expected realization of certain U. S. tax credits. The effective tax rate for the third quarter of 2017 was 21. 8%, which was lower than the 2017 U. S. federal statutory tax rate of 35% primarily due to foreign earnings, where international tax rates were lower than the U. S. tax rate, offset in part by losses in certain jurisdictions where a tax benefit was not expected to be recognized in 2017. Nine Months Ended September 28, 2018 Compared to Nine Months Ended September 29, 2017The $67. 2 million increase in Gross profit for the nine months ended September 28, 2018 in comparison to the nine months ended September 29, 2017 included $46. 7 million of growth in our Fabrication Technology segment and $20. 5 million of growth in our Air and Gas Handling segment. Acquisitions contributed $60. 5 million of gross profit during the nine months ended September 3028, 2018 and foreign exchange translation constituted $7. 7 million of the increase. Restructuring initiatives contributed approximately $11. 3 million to Gross profit during the nine months ended September 28, 2018. The positive impact of acquisitions and restructuring benefits was partially offset by lower sales volume in the Air and Gas Handling segment and higher material costs and inflation in our Fabrication Technology segment, leading to a lower gross profit margin for the nine months ended September 28, 2018 compared to the nine months ended September 29, 2017. The $66. 5 million increase in Selling, general and administrative expense in the nine months ended September 28, 2018 as compared to the nine months ended September 29, 2017 includes $47. 9 million of acquisition-related growth and a $6. 5 million foreign currency translation impact. Restructuring and other related items increased during the nine months ended September 28, 2018 as compared to the Nine months ended September 29, 2017, driven by the expanding scope of our cost reduction programs. Interest expense for the nine months ended September 28, 2018 was consistent with the nine months ended September 29, 2017. The loss on short term investments of $10. 1 million during the nine months ended September 28, 2018 was due to the change in fair value and subsequent sale of the CIRCOR Shares received in connection with the Fluid Handling business sale. The effective tax rate for continuing operations during the nine months ended September 28, 2018 was 7. 7%, which is lower than the U. S. federal statutory tax rate primarily due to net discrete tax benefits of $33. 7 million including the effective settlement of uncertain tax positions, an enacted tax rate change in a foreign jurisdiction, valuation allowance reversals, and the expected realization of certain U. S. tax credits offset in part by international taxes which are higher than the U. S. tax rate, losses in certain jurisdictions where a tax benefit is not expected to be recognized in 2018 and U. S. tax on certain foreign earnings including GILTI. The effective tax rate during the nine months ended September 29, 2017 was 26. 2%, which was lower than the U. S. federal statutory tax rate primarily due to foreign earnings, where international tax rates were lower than the U. S. tax rate, offset in part by losses in certain jurisdictions where a tax benefit was not expected to be recognized in 2017. Business SegmentsAs discussed further above, we report results in two reportable segments: Air and Gas Handling and Fabrication Technology. Air and Gas HandlingWe design, manufacture, install and maintain air and gas handling products for use in a wide range of markets, including power generation, oil, gas and petrochemical, mining, wastewater, and general industrial and other. Our air and gas handling products are principally marketed under the Howden brand name. Howden’s primary products are heavy-duty fans, rotary heat exchangers, blowers, and compressors. The fans and heat exchangers are used primarily in steel sintering plants and other industrial applications that require movement of large volumes of air, often in harsh applications, underground mines, and coal-fired power stations, both in combustion and emissions control applications. Howden’s compressors and blowers are used in oil and gas, petrochemical, wastewater and other industrial end markets. 31The following table summarizes selected financial data for our Air and Gas Handling segment: Net sales from existing businesses, as discussed and defined under “Sales, Orders and Backlog” above, decreased by $43. 8 million during the third quarter of 2018 in comparison to the third quarter of 2017, primarily due to the decline in power generation and oil and gas end markets, partially offset by an increase in general industrial end market. Acquisitions contributed $43. 1 million to Net sales in the third quarter of 2018, while foreign currency translation reduced Net sales by $10. 2 million during that same period. Gross profit increased in the third quarter of 2018 as compared to the third quarter of 2017, primarily as a result of $15. 3 million of acquisition-related growth and approximately $5 million of savings from previously executed restructuring initiatives, partially offset by lower sales volumes. Gross profit margin improved in the third quarter of 2018 as compared to the third quarter of 2017 reflecting positive impacts of acquisitions and, to a lesser extent, savings from previously executed restructuring initiatives and favorable change in mix of sales from less-profitable to more-profitable projects. Selling, general and administrative expense increased in the third quarter of 2018 compared to the third quarter of 2017 due to $11. 4 million acquisition-related growth, partially offset by $1. 1 million of foreign exchange translation effects. The lower existing business sales volume, partially offset by acquisition growth and restructuring benefits, was the primary driver for the reduction of Segment operating income margin. Restructuring and other related items increased during the third quarter of 2018 as compared to the third quarter of 2017, due to the expanding scope of our cost reduction programs. For the nine months ended September 28, 2018, Net sales from existing businesses decreased by $83. 8 million in comparison to the nine months ended September 29, 2017. This decrease was primarily due to declines in power generation end market, partially offset by an increase in general industrial end market. Acquisition-related growth contributed an increase of $132. 1 million, and changes in foreign currency translation rates had a positive impact of $26. 1 million. Gross profit increased during the nine months ended September 28, 2018 as compared to the nine months ended September 29, 2017, reflecting acquisition-related growth of $42. 5 million and a positive foreign currency translation impact of $7. 1 million, offset by lower sales volume. Overall gross profit margin for the nine months ended September 28, 2018 was consistent with the nine months ended September 29, 2017. Selling, general and administrative expense for the nine months ended September 28, 2018 increased mainly due to acquisition-related growth of $36. 2 million and foreign currency translation impact of $6. 2 million, partially offset by a $7. 1 million gain on sale of facility recognized in the first quarter of 2018. The lower sales volume, partially offset by acquisition growth, and restructuring benefits were the primary drivers for the reduction of Segment operating income margin. Restructuring and other related items increased during the nine months ended September 28, 2018, as a result of expanded cost reduction programs. Fabrication TechnologyWe formulate, develop, manufacture and supply consumable products and equipment for use in the cutting, joining and automated welding of steels, aluminum and other metals and metal alloys. Our fabrication technology products are marketed under several brand names, most notably ESAB, which we believe is well known in the global cutting and welding industry. ESAB’s comprehensive range of welding consumables includes electrodes, cored and solid wires and fluxes using a wide range of specialty and other materials, and cutting consumables including electrodes, nozzles, shields and tips. ESAB’s fabrication technology equipment ranges from portable welding machines to large customized automated cutting and welding systems. Products are sold into a wide range of end markets, including infrastructure, wind power, marine, pipelines, mobile/off-highway equipment, oil, gas, and mining. 32The following table summarizes selected financial data for our Fabrication Technology segment:Net sales increased $41. 8 million in the third quarter of 2018 compared to the third quarter of 2017. This growth included $48. 6 million from existing businesses across all regions, $18. 3 million of acquisition-related growth and a negative foreign currency translation impact of $25. 1 million. The growth rate from existing businesses included 5. 5% from increased customer prices to address higher material and inflation costs, and 4. 6% from higher volumes. Gross profit increased in the third quarter of 2018 as compared to the third quarter of 2017 mainly due to increased sales volume and acquisition-related growth. Higher customer pricing was more than offset by higher material costs and other inflation in the quarter, which reduced gross profit margins as compared to the same period in 2017. Gross profit margin decreased as compared to the same period 2017, due mainly to the dilutive effect of price increases to customers to address inflation and currency impacts. Selling, general and administrative expense increased in the third quarter of 2018 compared to the third quarter of 2017, mainly due to $3. 6 million of acquisition-related growth. Higher material costs and inflation were the primary drivers for the reduction of Segment operating income margin. During the third quarter of 2018, the devaluation of the Argentine peso resulted in a loss of $1. 2 million, recognized in Cost of sales and Selling, general and administrative expense. Restructuring and other related items increased during the third quarter of 2018 in comparison to the third quarter of 2017, as a result of expanded cost reduction programs. Net sales from existing business increased $118. 5 million during the nine months ended September 28, 2018 in comparison to the nine months ended September 29, 2017 with continued growth in most markets. Acquisition-related growth provided $68. 2 million of incremental sales during the nine months ended September 28, 2018. The growth rate from existing businesses included 4. 4% from increased customer prices to address higher material and inflation costs, and 3. 8% from higher volumes. Gross profit increased during the nine months ended September 28, 2018, driven by acquisition-related growth of $18. 0 million and increased sales volumes. Gross margin decreased 100 basis points due to the dilutive effect of higher material costs and inflation being largely addressed by price increases to customers. Selling, general and administrative expense increased during the nine months ended September 28, 2018 as compared to the nine months ended September 29, 2017, primarily driven by an $11. 7 million acquisition-related increase and higher costs to support growth initiatives. Higher material costs and inflation partially offset by price increases were the primary drivers for the reduction of Segment operating income margin. Restructuring and other related items increased during the nine months ended September 28, 2018 in comparison to the nine months ended September 29, 2017, as a result of expanded cost reduction programs. 33Liquidity and Capital ResourcesOverviewWe have financed our capital and working capital requirements through a combination of cash flows from operating activities, various borrowings and the issuances of equity. We expect that our primary ongoing requirements for cash will be for working capital, funding of acquisitions, capital expenditures, restructuring, and asbestos-related cash outflows and funding of our pension plans. We believe we could raise additional funds in the form of debt or equity if it was determined to be appropriate for strategic acquisitions or other corporate purposes. Equity CapitalOn February 12, 2018, the Company’s Board of Directors authorized the repurchase of up to $100 million of our Common stock from time-to-time on the open market or in privately negotiated transactions. The Board of Directors increased the repurchase authorization by an additional $100 million on June 6, 2018, and again for an additional $100 million on July 19, 2018. The timing, amount, and method of shares repurchased is determined by management based on its evaluation of market conditions and other factors. During the nine months ended September 28, 2018, we repurchased 6,449,425 shares of our Common stock in open market transactions. As of September 28, 2018, the remaining stock repurchase authorization provided by our Board of Directors was $100. 0 million. Borrowing ArrangementsWe are party to a credit agreement by and among the Company, as the borrower, certain U. S. subsidiaries of the Company identified therein, as guarantors, each of the lenders party thereto and Deutsche Bank AG New York Branch, as administrative agent, swing line lender and global coordinator (the “DB Credit Agreement”). As of September 28, 2018, the weighted-average interest rate of borrowings under the DB Credit Agreement was 3. 73%, excluding accretion of original issue discount and deferred financing fees, and there was $1. 2 billion available on the revolving credit facility. On April 19, 2017, we issued senior unsecured notes with an aggregate principal amount of €350 million (the “Euro Notes”). The Euro Notes are due in April 2025 and have an interest rate of 3. 25%. The proceeds from the Euro Notes offering were used to repay borrowings under our DB Credit Agreement and bilateral credit facilities totaling €283. 5 million, as well as for general corporate purposes, and are guaranteed by certain of our domestic subsidiaries (the “Guarantees”). The Euro Notes and the Guarantees have not been, and will not be, registered under the Securities Act of 1933, as amended (the "Securities Act"), or the securities laws of any other jurisdiction. In addition, we are party to various bilateral credit facilities with a borrowing capacity of $273. 9 million. As of September 28, 2018, outstanding borrowings under these facilities total $90. 0 million, with a weighted average borrowing rate of 3. 23%. We are also party to letter of credit facilities with total capacity of $752. 6 million. Total letters of credit of $375. 8 million were outstanding as of September 28, 2018. Certain of our U. S. subsidiaries have agreed to guarantee the obligations of the Company under the DB Credit Agreement. The DB Credit Agreement contains customary covenants limiting the ability of the Company and its subsidiaries to, among other things, incur debt or liens, merge or consolidate with others, dispose of assets or make certain investments. In addition, the DB Credit Agreement contains financial covenants requiring the Company to maintain a total leverage ratio, as defined therein, of not more than 3. 5 to 1. 0 (not more than 4. 0 to 1. 0 in the case of certain acquisitions) and minimum interest coverage ratio, as defined therein, of 3. 0 to 1. 0, measured at the end of each quarter. The DB Credit Agreement contains various events of default (including failure to comply with the covenants under the DB Credit Agreement and related agreements) and upon an event of default the lenders may, subject to various customary cure rights, require the immediate payment of all amounts outstanding under the Term Loan and the Revolver. The Company is in compliance with all such covenants as of September 28, 2018. We believe that our sources of liquidity, including the DB Credit Agreement, are adequate to fund our operations for the next twelve months. 34Cash FlowsAs of September 28, 2018, we had $285. 9 million of Cash and cash equivalents, an increase of $23. 9 million from $262. 0 million as of December 31, 2017. The following table summarizes the change in Cash and cash equivalents during the periods indicated: We did not have material cash flows for discontinued operations during the nine months ended September 28, 2018. During the nine months ended September 29, 2017, net cash provided by operating activities of discontinued operations, which is included in the net cash provided by operating activities above, was $33. 9 million. Cash used in investing activities of discontinued operations, which is included in the net cash used in investing activities, was $6. 0 million for the nine months ended September 29, 2017. Cash flows from operating activities can fluctuate significantly from period to period due to changes in working capital and the timing of payments for items such as pension funding and asbestos-related costs. Changes in significant operating cash flow items are discussed below. 35Cash flows provided by investing activities during the nine months ended September 28, 2018 reflect proceeds from the sale of CIRCOR common stock and proceeds from the divestiture of the Fluid Handling business. See Note 3, “Discontinued Operations” for further information. Cash flows used in investing activities during the nine months ended September 28, 2018 included an acquisition in our Fabrication Technology segment during the first quarter and two acquisitions in our Air and Gas Handling segment during the third quarter. During the nine months ended September 29, 2017, cash flows used in investing activities included two acquisitions in our Fabrication Technology segment and one acquisition in our Air and Gas Handling segment. Cash flows used in financing activities for the nine months ended September 28, 2018 were impacted by the repurchase of 6. 4 million shares of our Common stock for $200. 0 million. Cash flows provided by financing activities during the nine months ended September 29, 2017 reflect net borrowings inclusive of fees incurred in the issuance of the Euro Notes during the third quarter of 2017. Our Cash and cash equivalents as of September 28, 2018 include $281. 7 million held in ju</t>
  </si>
  <si>
    <t>Management's Discussion and Analysis of Financial Condition and Results of OperationsThe following discussion and analysis of our financial condition, results of operations and cash flows should be read in conjunction with the unaudited condensed consolidated financial statements and related notes and with the statistical information and financial data appearing in this Report, as well as our Annual Report on Form 10-K for the year ended December 31, 2017 (the “2017 Form 10-K”). Results of operations for the three and nine months ended September 30, 2018 and cash flows for the nine months ended September 30, 2018 are not necessarily indicative of results to be attained for any other period. Refer to the section entitled “Forward-Looking Statements” below. Partnership OverviewCVR Partners, LP (“CVR Partners,” the “Partnership,” “we,” “us” or “our”) is a Delaware limited partnership formed by CVR Energy, Inc. (“CVR Energy”) to own, operate and grow our nitrogen fertilizer business. We produce and distribute nitrogen fertilizer products, which are used by farmers to improve the yield and quality of their crops. Our principal products are ammonia and urea ammonium nitrate (“UAN”). Ammonia is a direct application fertilizer and is primarily used as a building block for other nitrogen products for industrial applications and finished fertilizer products. UAN is an aqueous solution of urea and ammonium nitrate. All of our products are sold on a wholesale basis. We produce our nitrogen fertilizer products at two manufacturing facilities, which are located in Coffeyville, Kansas (the “Coffeyville Facility”) and East Dubuque, Illinois (the “East Dubuque Facility”). Our Coffeyville Facility includes a 1,300 ton-per-day capacity ammonia unit, a 3,000 ton-per-day capacity UAN unit, and a gasifier complex having a capacity of 89 million standard cubic feet per day of hydrogen. Our gasifier is a dual-train facility, with each gasifier able to function independently of the other, thereby providing redundancy and improving our reliability. Strategically located adjacent to a refinery owned by CVR Refining, LP (“CVR Refining”) in Coffeyville, Kansas, our Coffeyville Facility is the only operation in North America that utilizes a petroleum coke, or pet coke, gasification process to produce nitrogen fertilizer. Our East Dubuque Facility includes a 1,075 ton-per-day capacity ammonia unit and a 1,100 ton-per-day capacity UAN unit. The facility is located on a bluff above the Mississippi River, with access to the river for loading certain products. The East Dubuque Facility uses natural gas as its primary feedstock. The East Dubuque Facility has the flexibility to significantly vary its product mix. This enables us to upgrade our ammonia production into varying amounts of UAN, nitric acid and liquid and granulated urea each season, depending on market demand, pricing and storage availability. Product sales are heavily weighted toward sales of ammonia and UAN. CVR Energy, which indirectly owns CVR GP, LLC (our “general partner”) and approximately 34% of our outstanding common units, also indirectly owns approximately 81% of the outstanding common units of CVR Refining at September 30, 2018. Major Influences on Results of OperationsOur earnings and cash flows from operations are primarily affected by the relationship between nitrogen fertilizer product prices, on-stream factors and operating costs and expenses. The price at which our products are ultimately sold depends on numerous factors, including the global supply and demand for nitrogen fertilizer products which, in turn, depends on, among other factors, world grain demand and production levels, changes in world population, the cost and availability of fertilizer transportation infrastructure, weather conditions, the availability of imports and the extent of government intervention in agriculture markets. Nitrogen fertilizer prices are also affected by local factors, including local market conditions and the operating levels of competing facilities. Consistent, safe and reliable operations are critical to our financial performance and results of operations. In addition, operations at the Linde air separation unit, which supplies oxygen, nitrogen and compressed dry air to our Coffeyville Facility, is critical to our financial performance and results of operations. Downtime at either of our facilities or at the Linde facility may result in lost margin opportunity, increased maintenance expense and a temporary increase in working capital investment and related inventory position. Unplanned downtime at the East Dubuque Facility during the periods presented included a reformer repair in the second quarter of 2018 and a boiler feed water coil leak in the first quarter of 2018. Unplanned downtime at the Coffeyville Facility during the periods presented included gasifier repairs during the second quarter of 2018 and UAN unit downtime during the second quarter of 2017. 14 Historically, our facilities have each undergone a full facility turnaround approximately every two to three years. The Coffeyville Facility underwent a full facility turnaround in the second quarter of 2018, and the East Dubuque Facility underwent a full facility turnaround during the third quarter of 2017. See Note 2 ("Basis of Presentation") to Part I, Item 1 of this Report for further information. Our largest raw material expense used in the production of ammonia at our East Dubuque Facility is natural gas, which we purchase from third parties. Pet coke is required to operate the Coffeyville Facility. We purchase the majority of our pet coke from CVR Refining, typically at a discount when compared to pet coke purchased from third parties. The price and availability of natural gas and pet coke can significantly impact our profitability. Non-GAAP MeasuresOur management uses certain non-GAAP performance measures to evaluate past performance and prospects for the future to supplement our GAAP financial information presented in accordance with U. S. GAAP. These non-GAAP financial measures are important factors in assessing our operating results and profitability. We use the following performance and liquidity measures:EBITDA. EBITDA is defined as net loss before (i) interest (income) expense, (ii) income tax expense and (iii) depreciation and amortization expense. Adjusted EBITDA. Adjusted EBITDA is defined as EBITDA further adjusted for the impact of (i) major scheduled turnaround expenses, (ii) gain or loss on extinguishment of debt and (iii) business interruption insurance recovery, when applicable. Adjusted EBITDA represents the starting point used by the board of directors of our general partner when calculating our available cash for distribution. Available cash for distribution. This performance and liquidity measure is equal to Adjusted EBITDA reduced for cash needed for (i) net cash interest expense (excluding capitalized interest) and debt service and other contractual obligations. (ii) maintenance capital expenditures. and (iii) to the extent applicable, major scheduled turnaround expenses and reserves for future operating or capital needs that the board of directors of the general partner deems necessary or appropriate, if any. Available cash for distribution (if any) may be increased by the release of previously established cash reserves, if any, at the discretion of the board of directors of our general partner, and available cash is increased by the business interruption insurance proceeds when applicable. 15 Results of Operations_______________________________(1)    See “Non-GAAP Reconciliations” section below for further information regarding this non-GAAP financial measure. 16 The following table shows selected information about key operating statistics and market indicators for our business:______________________________17 Coffeyville FacilityExcluding the impact of the full facility turnaround at the Coffeyville Facility, the on-stream factors at the Coffeyville Facility would have been 96% for gasification, 96% for ammonia and 94% for UAN for the nine months ended September 30, 2018. The Linde air separation unit experienced a shut down during the second quarter of 2017. Following the Linde outage, the Coffeyville Facility UAN unit experienced a number of operational challenges, resulting in approximately 11 days of UAN downtime during the second quarter of 2017. Excluding the impact of the Linde air separation unit outage at the Coffeyville Facility, the UAN unit on-stream factors at the Coffeyville Facility would have been 97% for the nine months ended September 30, 2017. East Dubuque FacilityExcluding the impact of approximately 14 days of downtime associated with the 2017 full facility turnaround at the East Dubuque Facility, the on-stream factors at the East Dubuque Facility would have been 91% for ammonia and 92% for UAN for the three months ended September 30, 2017 and 97% for ammonia and 96% for UAN for the nine months ended September 30, 2017. Three Months Ended September 30, 2018 Compared to the Three Months Ended September 30, 2017 Net Sales. Net sales were $79. 9 million for the three months ended September 30, 2018 compared to $69. 4 million for the three months ended September 30, 2017. For the three months ended September 30, 2018, UAN and ammonia made up $60. 8 million and $12. 0 million of our consolidated net sales, respectively, including freight. For the three months ended September 30, 2017, UAN and ammonia made up $48. 8 million and $14. 9 million of our consolidated net sales, respectively, including freight. The following table demonstrates the impact of changes in sales volumes and pricing for the primary components of net sales for the three months ended September 30, 2018 as compared to the three months ended September 30, 2017:The increase in UAN sales prices for the three months ended September 30, 2018 as compared to the three months ended September 30, 2017 was primarily attributable to favorable market conditions. The decrease in ammonia sales volumes for the three months ended September 30, 2018 as compared to the three months ended September 30, 2017 was primarily attributable to less inventory available for sale at the beginning of the third quarter of 2018 as compared to the same quarter in the prior year. There was more inventory available for sale at the beginning of the third quarter in 2017 due to relatively bad weather conditions which drove a lower application of ammonia in 2017 in addition to an outage at the Coffeyville Facility in the second quarter of 2017. Cost of Materials and Other. Cost of materials and other was consistent at $19. 6 million and $19. 5 million for the three months ended September 30, 2018 and September 30, 2017, respectively. Direct Operating Expenses (Exclusive of Depreciation and Amortization). Direct operating expenses (exclusive of depreciation and amortization) for the three months ended September 30, 2018 were $35. 3 million as compared to $40. 2 million for the three months ended September 30, 2017. The $4. 9 million decrease was primarily due to the third quarter 2017 turnaround at the East Dubuque Facility, which resulted in turnaround expenses of $2. 5 million, coupled with decreases in repairs and maintenance costs and personnel costs as a result of turnaround activities. Nine Months Ended September 30, 2018 Compared to the Nine Months Ended September 30, 2017 Net Sales. Net sales were $253. 0 million for the nine months ended September 30, 2018 compared to $252. 6 million for the nine months ended September 30, 2017. For the nine months ended September 30, 2018, UAN and ammonia made up $178. 5 million and $53. 5 million of our consolidated net sales, respectively, including freight. For the nine months ended September 30, 2017, UAN and ammonia made up $171. 7 million and $60. 2 million of our consolidated net sales, respectively, including freight. 18 The following table demonstrates the impact of changes in sales volumes and pricing for the primary components of net sales for the nine months ended September 30, 2018 as compared to the nine months ended September 30, 2017:The decrease in UAN and ammonia sales volumes for the nine months ended September 30, 2018 compared to the nine months ended September 30, 2017 was primarily attributable to lower production resulting from planned and unplanned downtime during the nine months ended September 30, 2018. The decrease in ammonia sales volumes for the nine months ended September 30, 2018 compared to the nine months ended September 30, 2017 was also attributable to less product available from lower inventory as of December 31, 2017 due to a strong Fall 2017 application as compared to December 31, 2016 and downtime for the nine months ended September 30, 2018. The increase in UAN and ammonia sales prices for the nine months ended September 30, 2018 compared to the nine months ended September 30, 2017 was primarily attributable to more favorable market conditions in the current quarter. Cost of Materials and Other. Cost of materials and other for the nine months ended September 30, 2018 was $61. 2 million, compared to $63. 4 million for the nine months ended September 30, 2017. The $2. 2 million decrease was primarily due to an overall decrease in costs from lower sales volumes as well as a $1. 0 million decrease in distribution costs to offsite inventory locations. Direct Operating Expenses (Exclusive of Depreciation and Amortization). Direct operating expenses (exclusive of depreciation and amortization) for the nine months ended September 30, 2018 were $121. 5 million as compared to $113. 9 million for the nine months ended September 30, 2017. The $7. 6 million increase was primarily due to an increase in turnaround expenses of $3. 8 million, higher personnel costs of $2. 4 million attributable to higher workloads along with inventory overhead allocations during downtime, higher repair and maintenance costs of $1. 6 million resulting from outages during the 2018 period and $1. 1 million in business interruption recovery received during the 2017 period. Additionally, we experienced lower utility costs of $1. 8 million primarily associated with the 2018 downtime and lower natural gas prices. Non-GAAP ReconciliationsOur management uses certain non-GAAP performance measures to evaluate past performance and prospects for the future to supplement our GAAP financial information presented in accordance with U. S. GAAP. These financial non-GAAP measures are important factors in assessing our operating results and profitability. A reconciliation of consolidated net loss to consolidated EBITDA and consolidated Adjusted EBITDA is as follows: 19 A reconciliation of consolidated available cash for distribution is as follows:Liquidity and Capital ResourcesOur principal source of liquidity has historically been cash from operations, which can include cash advances from customers resulting from forward sales. Our principal uses of cash are for working capital, capital expenditures, funding our debt service obligations and paying distributions to our unitholders, as further discussed below. We believe that our cash from operations and existing cash and cash equivalents, along with borrowings, as necessary, under our asset based credit facility will be sufficient to satisfy anticipated cash commitments associated with our existing operations for at least the next 12 months. However, our future capital expenditures and other cash requirements could be higher than we currently expect as a result of various factors. Additionally, our ability to generate sufficient cash from our operating activities and secure additional financing depends on our future performance, which is subject to general economic, political, financial, competitive and other factors outside of our control. There have been no material changes in liquidity from our 2017 10-K. The Partnership was in compliance with all covenants under its debt instruments as of September 30, 2018. Cash and Other LiquidityAs of September 30, 2018, we had cash and cash equivalents of $61. 4 million, including $24. 8 million from customer advances and $50. 0 million available under our asset based credit facility for total liquidity of $86. 4 million. Capital SpendingWe divide our capital spending needs into two categories: maintenance and growth. Maintenance capital spending includes only non-discretionary maintenance projects and projects required to comply with environmental, health and safety regulations. We also treat maintenance capital spending as a reduction of cash available for distribution to unitholders. Growth capital projects generally involve an expansion of existing capacity, improvement in product yields and/or a reduction in direct operating expenses. Our total capital expenditures for the nine months ended September 30, 2018 were approximately $15. 0 million, including $10. 9 million of maintenance capital spending and the remainder for growth capital projects. 20 Capital spending for our business has been and will be determined by the Board of Directors of our general partner. Our estimated maintenance and growth capital expenditures are expected to be approximately $17. 0 to $20. 0 million and $3. 0 to $5. 0 million, respectively, for the year ending December 31, 2018. Our estimated capital expenditures are subject to change due to unanticipated changes in the cost, scope and completion time for our capital projects. For example, we may experience changes in labor or equipment costs necessary to comply with government regulations or to complete projects that sustain or improve the profitability of our facilities. Cash FlowsThe following table sets forth our cash flows for the periods indicated below:Cash Flows Provided by Operating ActivitiesNet cash flows provided by operating activities for the nine months ended September 30, 2018 were approximately $27. 1 million compared to net cash provided by operating activities of $28. 1 million for the nine months ended September 30, 2017. Net cash flows from our operating activities decreased from the nine months ended September 30, 2017 as compared to the nine months ended September 30, 2018, primarily due to decreased net income offset by changes in working capital. Cash Flows Used in Investing ActivitiesNet cash used in investing activities for the nine months ended September 30, 2018 was $14. 9 million compared to $11. 5 million for the nine months ended September 30, 2017, and the increase between these periods was due to increased capital expenditures in 2018. Cash Flows Used in Financing ActivitiesNet cash used in financing activities was $0. 0 million for the nine months ended September 30, 2018 compared to $2. 3 million for the nine months ended September 30, 2017 and the decrease between these periods was the result of quarterly cash distributions paid in 2017 with none being paid in 2018. 21 Forward-Looking StatementsThis Report, including this Management’s Discussion and Analysis of Financial Condition and Results of Operations, contains “forward-looking statements” as defined by the SEC, including statements concerning contemplated transactions and strategic plans, expectations and objectives for future operations. Forward-looking statements include, without limitation:Although we believe that our plans, intentions and expectations reflected in or suggested by the forward-looking statements we make in this Report, including this Management’s Discussion and Analysis of Financial Condition and Results of Operations, are reasonable, we give no assurance that such plans, intentions or expectations will be achieved. These statements are based on assumptions made by us based on our experience and perception of historical trends, current conditions, expected future developments and other factors that we believe are appropriate in the circumstances. Such statements are subject to a number of risks and uncertainties, many of which are beyond our control. You are cautioned that any such statements are not guarantees of future performance and actual results or developments may differ materially from those projected in the forward-looking statements as a result of various factors, including but not limited to those set forth under the section captioned “Risk Factors” in the 2017 Form 10-K, filed with the SEC on February 23, 2018. Such factors include, among others: 22  All forward-looking statements contained in this Report speak only as of the date of this Report. We undertake no obligation to publicly update or revise any forward-looking statements to reflect events or circumstances that occur after the date of this Report, or to reflect the occurrence of unanticipated events, except to the extent required by law. 23</t>
  </si>
  <si>
    <t>Management's Discussion and Analysis of Financial Condition and Results of Operations Certain statements in this Quarterly Report on Form 10-Q are "forward-looking statements" within the meaning of Section 27A of the Securities Act of 1933, as amended (the "Securities Act"), and Section 21E of the Securities Exchange Act of 1934, as amended (the "Exchange Act"). These statements involve a number of risks, uncertainties and other factors that could cause our actual results, performance or achievements to be materially different from any future results, performance or achievements expressed or implied by these forward-looking statements. Factors which could materially affect such forward-looking statements can be found in the section entitled "Risk Factors" in our Annual Report on Form 10-K for the year ended December 31, 2017 and elsewhere in this Form 10-Q. Investors are urged to consider these factors carefully in evaluating any forward-looking statements and are cautioned not to place undue reliance on such forward-looking statements. The forward-looking statements made herein are only made as of the date hereof and we undertake no obligation to publicly update such forward-looking statements to reflect subsequent events or circumstances. Overview We are a leading provider of technology-enabled transportation and supply chain management solutions. We utilize a proprietary technology platform to compile and analyze data from our multi-modal network of transportation providers to satisfy the transportation and logistics needs of our clients. This model enables us to quickly adapt to and offer efficient and cost-effective solutions for our clients' shipping needs. We focus primarily on arranging transportation by truckload ("TL") and less than truckload ("LTL") carriers. We also offer intermodal (which involves moving a shipment by rail and truck), small parcel, domestic air, expedited and international transportation services. Our core logistics services include carrier selection, dispatch, load management and tracking. We procure transportation and provide logistics services for clients across a wide range of industries, such as manufacturing, construction, food and beverage, consumer products and retail. Our clients fall into two categories: Transactional and Managed Transportation. We provide brokerage and transportation management services to our Transactional clients on a shipment-by-shipment basis, typically with individual or spot market pricing. We typically enter into multi-year agreements with our Managed Transportation clients, which are often on an exclusive basis for a specific transportation mode or point of origin. As part of our value proposition, we also provide core logistics services to these clients. 19Results of OperationsThe following table represents certain results of operations data:Note: Amounts may not foot due to rounding. (1) Net revenue is a non-GAAP measure calculated as revenue less transportation costs. Net revenue is one of the primary operational and financial measures used by management to evaluate the business. The following table presents a reconciliation of net revenue to revenue, the most comparable GAAP measure: 20Revenue We generate revenue through the sale of brokerage and transportation management services to our clients. For our brokerage and transportation management services, revenue is recognized as the client's shipment travels from origin to destination by a third-party carrier. Our revenue was $1. 9 billion and $1. 4 billion for the nine months ended September 30, 2018 and 2017, respectively, representing a period-over-period increase of 33. 1%. Our revenue is generated from two different types of clients: Transactional and Managed Transportation. Most of our clients are categorized as Transactional. We provide services to our Transactional clients on a shipment-by-shipment basis. We categorize a client as a Managed Transportation client if we have a contract with the client for the provision of services on a recurring basis. Our contracts with Managed Transportation clients typically have a multi-year term and are often on an exclusive basis for a specific transportation mode or point of origin. In several cases, we provide substantially all of a client's transportation and logistics requirements. Our Managed Transportation accounts typically generate higher dollar amounts and volume than our Transactional relationships. For the nine months ended September 30, 2018 and 2017, Transactional clients accounted for 79. 0% and 79. 2% of our revenue, respectively, and Managed Transportation clients accounted for 21. 0% and 20. 8% of our revenue, respectively. We expect to continue to grow both our Transactional and Managed Transportation client base in the future, although the rate of growth for each type of client will vary depending on opportunities in the marketplace. Revenue recognized per shipment will vary depending on the transportation mode, fuel prices, shipment weight, density and mileage of the product shipped. The primary modes of shipment that we transact in are TL and LTL. Other transportation modes include intermodal, small parcel, domestic air, expedited and international. Material shifts in the percentages of our revenue by transportation mode could have a significant impact on our revenue growth. For the nine months ended September 30, 2018, TL accounted for 69. 5% of our revenue, LTL accounted for 25. 5% of our revenue and other transportation modes accounted for 5. 0% of our revenue. For the nine months ended September 30, 2017, TL accounted for 67. 5% of our revenue, LTL accounted for 27. 2% of our revenue and other transportation modes accounted for 5. 3% of our revenue. The transportation industry has historically been subject to seasonal sales fluctuations as shipments generally are lower during and after the winter holiday season because many companies ship goods and stock inventories prior to this season. While we experience some seasonality, differences in our revenue between periods have been driven primarily by growth in our client base and changes in the market environment. Transportation costs and net revenue We act primarily as a service provider to add value and expertise in the procurement and execution of transportation and logistics services for our clients. Our pricing structure is primarily variable, although we have entered into a limited number of fixed-fee arrangements that represent an insignificant portion of our revenue. Net revenue equals revenue minus transportation costs. Our transportation costs consist primarily of the direct cost of transportation paid to the carrier. Net revenue is considered by management to be an important measurement of our success in the marketplace. Our transportation costs are typically lower for an LTL shipment than for a TL shipment, while our net revenue margin is typically higher for an LTL shipment than for a TL shipment. Material shifts in the percentage of our revenue by transportation mode could have a significant impact on our net revenue. The discussion of our results of operations below focuses on changes in our net revenue and expenses as a percentage of net revenue. Net revenue for the nine months ended September 30, 2018 was $317. 9 million, an increase of 30. 9% from $242. 8 million in the comparable period of 2017. Operating expenses Our costs and expenses, excluding transportation costs, consist of commissions paid to our sales personnel. selling, general and administrative expenses to run our business. changes in our contingent consideration. and depreciation and amortization. Commissions paid to our sales personnel, including employees and agents, are a significant component of our operating expenses. These commissions are based on the net revenue we collect from the clients for which such sales personnel have primary responsibility. For the nine months ended September 30, 2018 and 2017, our commission expense was $95. 7 million and $73. 6 million, respectively. Commission expense decreased to 30. 1% of our net revenue as of September 30, 2018, as compared to 30. 3% in the prior year. The percentage of net revenue paid as commissions will vary depending on the type of client, composition of the sales team and mode of transportation. Commission expense, stated as a percentage of net revenue, could increase or decrease in the future depending on the composition and sources of our revenue growth. 21We accrue for commission expense when we recognize the related revenue on a relative transit time basis. Some of our sales personnel receive a monthly advance to provide them with a more consistent income stream. Cash paid to our sales personnel in advance of commissions earned is recorded as a prepaid expense. As our sales personnel earn commissions, a portion of their commission payment is withheld and offset against their prepaid commission balance, if any. Selling, general and administrative expenses, excluding commission expense and changes to contingent consideration, consist of compensation costs for our sales, operations, information systems, finance and administrative support employees as well as occupancy costs, professional fees, stock compensation, acquisition-related transaction costs and other general and administrative expenses. For the nine months ended September 30, 2018 and 2017, our selling, general and administrative expenses were $155. 0 million and $135. 6 million, respectively. For the nine months ended September 30, 2018 and 2017, selling, general and administrative expenses as a percentage of net revenue were 48. 7% and 55. 8%, respectively. Our contingent consideration expense is the change in the fair value of our contingent consideration assets and liabilities. The contingent consideration assets and liabilities presented on our consolidated balance sheets reflect the fair value of expected earn-out payments that may be paid or received from the sellers of certain acquired businesses upon the achievement of certain performance measures. The fair values of the contingent consideration assets and liabilities are evaluated on a quarterly basis, and the change in fair value is included in selling, general and administrative expenses in our consolidated statements of operations. For the nine months ended September 30, 2018 and 2017, we recorded a net expense of $0. 2 million and $0. 6 million, respectively. Our depreciation expense is primarily attributable to depreciation of computer hardware and software, equipment, leasehold improvements, furniture and fixtures and internally developed software. For the nine months ended September 30, 2018 and 2017, depreciation expense was $17. 4 million and $13. 4 million, respectively. Our amortization expense is attributable to amortization of intangible assets acquired from business combinations, including customer and carrier relationships, trade names and non-compete agreements. For the nine months ended September 30, 2018 and 2017, amortization expense was $9. 8 million and $10. 7 million, respectively. Interest expenseThe interest expense included in our consolidated statements of operations consists of interest expense related to our $230 million aggregate principal amount of 2. 50% convertible senior notes due 2020 issued in May 2015 (the "Notes") and our senior secured revolving credit facility in an initial aggregate principal amount of up to $200 million entered into in June 2015 (the "ABL Facility"). We amortize the debt discount and issuance costs related to the Notes over the five year life of the Notes using the effective interest method. We amortize the issuance costs related to our ABL Facility over the five year life of the facility using straight-line amortization, as the amount drawn on the line (and thus the interest rate and commitment fee paid by Echo) will fluctuate from period to period. Interest expense was $11. 3 million and $11. 0 million for the nine months ended September 30, 2018 and 2017, respectively. Comparison of the three months ended September 30, 2018 and 2017 Revenue Revenue for the three months ended September 30, 2018 was $644. 8 million, an increase of 26. 6% from $509. 5 million in the comparable period of 2017. The increase in revenue was primarily attributable to an increase of 17. 6% in revenue per shipment, along with an increase of 7. 6% in volume. Revenue from Transactional clients for the three months ended September 30, 2018 was $510. 3 million, an increase of 27. 2% from $401. 2 million in the comparable period of 2017. The increase in Transactional revenue was driven by an increase in both TL and LTL volume and revenue per shipment. Revenue from Transactional clients was 79. 1% of our revenue for the three months ended September 30, 2018, an increase from 78. 7% of our revenue in the comparable period of 2017. Revenue from Managed Transportation clients for the three months ended September 30, 2018 was $134. 5 million, an increase of 24. 1% from $108. 4 million in the comparable period of 2017. The increase in Managed Transportation revenue was driven by an increase in both volume and revenue per shipment. Revenue from Managed Transportation clients was 20. 9% of our revenue for the three months ended September 30, 2018, a decrease from 21. 3% of revenue in the comparable period of 2017. This decrease in Managed Transportation revenue as a percent of total revenue was driven by the increases in Transactional revenue per shipment and volume. 22Transportation costs Transportation costs for the three months ended September 30, 2018 were $533. 6 million, an increase of 26. 2% from $422. 8 million in the comparable period of 2017. The 7. 6% growth in the total number of shipments and the 17. 3% increase in carrier rates per load drove the increase in our transportation costs during this period. Our transportation costs as a percentage of revenue decreased to 82. 8% for the three months ended September 30, 2018 from 83. 0% in the comparable period of 2017, which is due to the increase in revenue per shipment. Net revenue Net revenue for the three months ended September 30, 2018 was $111. 2 million, an increase of 28. 3% from $86. 7 million in the comparable period of 2017. The increase in net revenue was driven by the 17. 6% increase in revenue per shipment and the 7. 6% growth in the total number of shipments. Net revenue margins increased to 17. 2% for the three months ended September 30, 2018, from 17. 0% in the comparable period of 2017, due to an increase in TL margins. Operating expenses Commission expense for the three months ended September 30, 2018 was $33. 2 million, an increase of 25. 4% from $26. 5 million in the comparable period of 2017, due to higher net revenue resulting from increased volume. For the three months ended September 30, 2018, commission expense was 29. 8% of net revenue, compared to 30. 5% in the comparable period of 2017. The decrease in commission expense as a percentage of net revenue for the three months ended September 30, 2018 was due to the fluctuations in the composition of our net revenue by sales channel type. Selling, general and administrative expenses for three months ended September 30, 2018 were $52. 5 million, an increase of 15. 3% from $45. 5 million in the comparable period in 2017, due to an increased investment in technology, the growth of our sales force and operating personnel, and acquisition-related transaction costs. As a percentage of net revenue, selling, general and administrative expenses decreased to 47. 2% for the three months ended September 30, 2018, from 52. 5% in the comparable period of 2017. The decrease in selling, general and administrative expenses as a percent of net revenue is driven by the increase in net revenue. The contingent consideration fair value adjustment resulted in expense of $0. 1 million and $0. 3 million for the three months ended September 30, 2018 and 2017, respectively. The expense for both 2018 and 2017 was the result of adjustments made to the fair value of the contingent liabilities due to financial performance of previous acquisition owners and the time value of money. The fair value of the contingent consideration liabilities reflects the updated probabilities and assumptions as of September 30, 2018. Depreciation expense for the three months ended September 30, 2018 was $6. 0 million, an increase of 30. 5% from $4. 6 million in the comparable period of 2017. The increase in depreciation expense is primarily due to depreciation of internally developed software and computer equipment. Amortization expense for the three months ended September 30, 2018 was $3. 3 million, a decrease of 8. 0% from $3. 6 million in the comparable period of 2017. The decrease in amortization expense was primarily attributable to the accelerated method of amortization of our acquired customer relationships, along with the complete amortization of previously acquired intangible assets. Income from operations Income from operations for the three months ended September 30, 2018 was $16. 3 million, compared to $6. 3 million in the comparable period of 2017. The increase in income from operations was primarily due to higher net revenue. Interest expenseInterest expense was $3. 8 million for the three months ended September 30, 2018, an increase from $3. 7 million in the comparable period of 2017. The interest expense in both years primarily relates to our Notes and the ABL Facility. 23Income tax expenseWe recognized income tax expense of $3. 1 million and $0. 2 million for the three months ended September 30, 2018 and 2017, respectively. Our effective tax rate for the three months ended September 30, 2018 was 24. 9%, compared to an effective tax rate of 8. 6% in the comparable period of 2017. The difference in our effective tax rate for the three months ended September 30, 2018 from the statutory federal tax rate of 21% was primarily due to state taxes and non-deductible expenses, primarily stock-based compensation. The difference in our effective tax rate for the the three months ended September 30, 2017 from the Company's statutory federal tax rate of 35% was primarily due to a domestic production tax deduction for the 2013 tax year recorded in the third quarter of 2017 and net tax deficiencies related to share-based payment awards. Net incomeNet income for the three months ended September 30, 2018 was $9. 4 million, compared to $2. 4 million in the comparable period of 2017, due to the items previously discussed. Comparison of the nine months ended September 30, 2018 and 2017 RevenueRevenue for the nine months ended September 30, 2018 was $1. 9 billion, an increase of 33. 1% from $1. 4 billion in the comparable period of 2017. The increase in revenue was primarily attributable to an increase of 21. 8% in revenue per shipment, along with a 9. 2% increase in volume. Revenue from Transactional clients for the nine months ended September 30, 2018 was $1. 5 billion, an increase of 32. 6% from $1. 1 billion in the comparable period of 2017. The increase in Transactional revenue was driven by an increase in both TL and LTL revenue per shipment. Revenue from Transactional clients was 79. 0% of our revenue for the nine months ended September 30, 2018, a decrease from 79. 2% of our revenue in the comparable period of 2017. The decrease in Transactional revenue as a percent of total revenue was driven by an increase in Managed Transportation volume. Revenue from Managed Transportation clients for the nine months ended September 30, 2018 was $390. 5 million, an increase of 34. 7% from $289. 8 million in the comparable period of 2017. Revenue from Managed Transportation clients was 21. 0% of our revenue for the nine months ended September 30, 2018, an increase from 20. 8% of revenue in the comparable period of 2017. This increase was driven by the increase in revenue from existing clients, along with the addition of new clients. Transportation costs Transportation costs for the nine months ended September 30, 2018 were $1. 5 billion, an increase of 33. 5% from $1. 2 billion in the comparable period of 2017. The 9. 2% growth in the total number of shipments and the 22. 2% increase in carrier rates per load drove the increase in our transportation costs during this period. Our transportation costs as a percentage of revenue increased to 82. 9% for the nine months ended September 30, 2018 from 82. 6% in the comparable period of 2017, primarily due to higher carrier rates. Net revenue Net revenue for the nine months ended September 30, 2018 was $317. 9 million, an increase of 30. 9% from $242. 8 million in the comparable period of 2017. The increase in net revenue was driven by the 21. 8% increase in revenue per shipment and the 9. 2% growth in volume. Net revenue margins decreased to 17. 1% for the nine months ended September 30, 2018, from 17. 4% in the comparable period of 2017. The decline in margin was due to the 22. 2% increase in carrier rates, along with higher growth in our Managed Transportation business. Operating expenses Commission expense for the nine months ended September 30, 2018 was $95. 7 million, an increase of 30. 1% from $73. 6 million in the comparable period of 2017, due to higher volume and revenue per shipment. For the nine months ended September 30, 2018 and 2017, commission expense was 30. 1% and 30. 3%, respectively, of net revenue. The slight decrease in commission expense as a percentage of net revenue for the nine months ended September 30, 2018 was due to the fluctuations in the composition of our net revenue by sales channel type. 24Selling, general and administrative expenses for nine months ended September 30, 2018 were $155. 0 million, an increase of 14. 3% from $135. 6 million in the comparable period in 2017, due to an increased investment in technology, the growth of our sales force and operating personnel, and acquisition-related transaction costs. As a percentage of net revenue, selling, general and administrative expenses decreased to 48. 7% for the nine months ended September 30, 2018, from 55. 8% in the comparable period of 2017. The decrease in selling, general and administrative expenses as a percent of net revenue is driven by the increase in net revenue. The contingent consideration fair value adjustment resulted in net expense of $0. 2 million and $0. 6 million for nine months ended September 30, 2018 and 2017, respectively. The net expense for 2018 was the result of adjustments made to the fair value of the contingent liabilities due to financial performance of previous acquisition owners and the time value of money. The net expense for 2017 is the result of adjustments made to the fair value of the contingent assets and liabilities due to financial performance of previous acquisition owners, time value of money and the satisfaction of applicable employee retention criteria. The fair value of the contingent consideration liabilities reflects the updated probabilities and assumptions as of September 30, 2018. Depreciation expense for the nine months ended September 30, 2018 was $17. 4 million, an increase of 29. 7% from $13. 4 million in the comparable period of 2017. The increase in depreciation expense is primarily due to depreciation of internally developed software and computer equipment. Amortization expense for the nine months ended September 30, 2018 was $9. 8 million, a decrease of 8. 9% from $10. 7 million in the comparable period of 2017. The decrease in amortization expense was primarily attributable to the accelerated method of amortization of our acquired customer relationships, along with the complete amortization of previously acquired intangible assets. Income from operations Income from operations for the nine months ended September 30, 2018 was $39. 9 million, compared to $9. 0 million in the comparable period of 2017. The increase in income from operations was primarily due to higher net revenue. Interest expenseInterest expense was $11. 3 million for the nine months ended September 30, 2018, an increase from $11. 0 million of interest expense in the comparable period of 2017. The interest expense in both periods primarily relates to our Notes and the ABL Facility. Income tax (expense) benefitWe recognized income tax expense of $6. 8 million and income tax benefit of $1. 3 million for the nine months ended September 30, 2018 and 2017, respectively. Our effective tax rate for the nine months ended September 30, 2018 was 23. 8%, compared to an effective tax rate of (64. 1)% in the comparable period of 2017. The difference in our effective tax rate for the nine months ended September 30, 2018 from the statutory federal tax rate of 21% was primarily due to state taxes and an increase in non-deductible expenses, primarily stock-based compensation, offset in part by the impact of certain tax credits. The difference in our effective tax rate for the nine months ended September 30, 2017 from the Company's statutory federal tax rate of 35% was primarily due to a domestic production tax deduction for the 2013 tax year recorded in the third quarter of 2017, the net tax deficiencies related to share-based payment awards, and the effect of the 2017 year to date pre-tax loss. Net income (loss)Net income for the nine months ended September 30, 2018 was $21. 8 million, compared to a net loss of $0. 7 million in the comparable period of 2017, due to the items previously discussed. 25Liquidity and Capital Resources As of September 30, 2018, we had $60. 5 million in cash and cash equivalents, $154. 3 million in working capital and $199. 3 million available under our ABL Facility. Cash provided by operating activities During the nine months ended September 30, 2018 and 2017, net cash provided by operating activities was $63. 0 million and $41. 2 million, respectively. We generated $65. 1 million and $38. 7 million in cash from net income (adjusted for noncash operating items) for the nine months ended September 30, 2018 and 2017, respectively. This cash flow generation was offset by $2. 1 million in the current year and increased by $2. 6 million in the same period of 2017, due to changes in working capital. These fluctuations in working capital were primarily driven by the timing of payments made and received each year. Cash used in investing activities During the nine months ended September 30, 2018 and 2017, net cash used in investing activities was $27. 2 million and $14. 7 million, respectively. During the nine months ended September 30, 2018, the primary investing activities were the internal development of computer software. purchases of property and equipment, leasehold improvements, and investments. and the acquisition of Freight Management Plus, Inc. ("Freight Management," or "FMP"). During the nine months ended September 30, 2017, the primary investing activities were the purchases of property and equipment, leasehold improvements and the internal development of computer software. Cash provided by (used in) financing activities During the nine months ended September 30, 2018 and 2017, net cash provided by financing activities was $1. 2 million, net cash used in financing activities was $21. 9 million, respectively. During the nine months ended September 30, 2018, the primary financing activities were the payment of contingent consideration and the use of cash to satisfy employee tax withholdings upon the vesting of equity-based awards, offset by the proceeds from the exercise of stock options. During the nine months ended September 30, 2017, the primary financing activities were the purchases of treasury stock, payments and receipt of contingent consideration and the use of cash to satisfy employee tax withholdings upon the vesting of equity-based awards. We also drew $12. 0 million and $56. 0 million on our ABL Facility during the nine months ended September 30, 2018 and 2017, respectively, all of which was repaid as of September 30, 2018 and 2017. ABL Facility On June 1, 2015, we entered into a Revolving Credit and Security Agreement with PNC Bank (the "Credit Agreement"). The Credit Agreement provides for a senior secured revolving credit facility in an initial aggregate principal amount of up to $200 million. Our obligations under the ABL Facility are secured, on a first lien priority basis, by certain working capital assets. We are required to pay a commitment fee in respect of the unutilized commitments under the revolving credit facility. At September 30, 2018, there was no outstanding balance on the ABL Facility. The issuance of letters of credit under the ABL Facility also reduces available borrowings. At September 30, 2018, there were $0. 7 million of letters of credit outstanding. The total draw allowed under the ABL Facility at September 30, 2018, as determined by the working capital assets pledged as collateral, was $200. 0 million. After adjusting for the letters of credit, our remaining availability under the ABL Facility at September 30, 2018 was $199. 3 million. On October 23, 2018, we amended the terms of the Credit Agreement with PNC Bank (the "Amended Credit Agreement"), as further described in Note 13 to the consolidated financial statements. Anticipated uses of cash Our priority is to continue to grow our revenue and net revenue. We anticipate that our operating expenses and planned expenditures will constitute material uses of cash, and we expect to use available cash to expand our sales force, to enhance our technology, to acquire or make strategic investments in complementary businesses, and for working capital and other general corporate purposes. In 2018, we also expect to use $2. 9 million to satisfy the semi-annual Notes coupon payment due November 1, 2018, as well as $4 million to $7 million for capital expenditures for the remainder of 2018. We expect our use of cash for working capital purposes and other purposes to be offset by the cash flow generated from operating activities during the same period. 26Historically, our average accounts receivable life-cycle has been longer than our average accounts payable life-cycle, meaning that we have used cash to pay carriers in advance of collecting from our clients. We elect to provide this benefit to foster strong relationships with our clients and carriers. As our business grows, we expect this use of cash to continue. The amount of cash we use will depends on the growth of our business. Off-Balance Sheet Arrangements We do not have any off-balance sheet arrangements. Recent Accounting Pronouncements The discussion of recent accounting pronouncements in Note 2, Recent Accounting Pronouncements, to the Consolidated Financial Statements (Unaudited) included in this Quarterly Report on Form 10-Q is incorporated herein by reference. Changes in Critical Accounting PoliciesWe adopted Accounting Standards Codification Topic 606 Revenue from Contracts with Customers ("ASC Topic 606") on January 1, 2018. Results for reporting periods beginning on or after January 1, 2018 are presented under ASC Topic 606, of which prior amounts are not adjusted and continue to be reported in accordance with the accounting standards in effect for those periods. The changes to our revenue recognition policy under the new standard are discussed in Note 4, Revenue, to the Consolidated Financial Statements (Unaudited) included in this Quarterly Report on Form 10-Q is incorporated herein by reference. 27</t>
  </si>
  <si>
    <t>Management's DISCUSSION AND ANALYSIS OF FINANCIAL CONDITION AND RESULTS OF OPERATIONSEXECUTIVE SUMMARYBristol-Myers Squibb Company is a global specialty biopharmaceutical company whose mission is to discover, develop and deliver innovative medicines that help patients prevail over serious diseases. Our strategy is to combine the resources, scale and capability of a pharmaceutical company with the speed and focus on innovation of the biotech industry. Our four strategic priorities are to drive business performance, continue to build a strong franchise in IO, maintain a diversified portfolio both within and outside of IO, and continue our disciplined approach to capital allocation, including establishing partnerships and collaborations as an essential component of successfully delivering transformational medicines to patients. Refer to the Summary of Abbreviated Terms at the end of this Quarterly Report on Form 10-Q for terms used throughout the document. Our revenues increased by 8% for the nine months ended September 30, 2018 as a result of higher demand for Opdivo and Eliquis partially offset by increased competition for established brands. The $0. 28 increase in GAAP EPS primarily resulted from higher revenues and a lower effective tax rate partially offset by higher license and asset acquisition charges and equity investment losses primarily related to the Nektar collaboration and lower litigation settlement income. After adjusting for specified items, non-GAAP EPS increased $0. 72 due to higher revenues, royalties and licensing income and a lower effective tax rate. Cost savings resulting from our transformation initiatives continue to be redeployed in R&amp;D and other areas of higher priorities. Our non-GAAP financial measures, including non-GAAP earnings and related EPS information, are adjusted to exclude specified items which represent certain costs, expenses, gains and losses and other items impacting the comparability of financial results. For a detailed listing of all specified items and further information and reconciliations of non-GAAP financial measures refer to “—Non-GAAP Financial Measures. ”Significant Product and Pipeline ApprovalsThe following is a summary of significant approvals received in 2018:27Refer to "—Product and Pipeline Developments" for all of the developments in our marketed products and late-stage pipeline in 2018. Acquisition, Licensing and Collaboration ArrangementsAcquisition, licensing and collaboration arrangements allow us to focus our resources behind our growth opportunities that drive the greatest long-term value. We are focused on the following core therapeutic areas: oncology, including IO, immunoscience, cardiovascular and fibrosis. Significant transactions entered into and discontinued during 2018 are summarized below. Refer to "Item 1. Financial Statements—Note 4. Alliances" for further information. Nektar: In the second quarter of 2018, BMS and Nektar commenced a worldwide license and collaboration for the development and commercialization of NKTR-214, Nektar’s investigational immuno-stimulatory therapy. Janssen: In the second quarter of 2018, BMS and Janssen Pharmaceuticals, Inc. , commenced a worldwide collaboration for the development and commercialization of a Factor XIa program including BMS’s Factor XIa inhibitor, BMS-986177, an investigational anticoagulant compound being studied for the prevention and treatment of major thrombotic conditions. Promedior: In the third quarter of 2018, BMS notified Promedior that the Company would not be exercising a warrant obtained in 2015 to purchase all outstanding shares of Promedior. Rigel: In the third quarter of 2018, BMS notified Rigel Pharmaceuticals, Inc. , that the Company would discontinue its participation in the preclinical collaboration of cancer immunotherapies based on Rigel's small molecule TGF beta receptor kinase inhibitors originally commenced in 2015. Bavarian Nordic: In the fourth quarter of 2018, BMS notified Bavarian Nordic A/S that the Company will not be exercising its option to globally license and commercialize Prostvac*, Bavarian Nordic’s investigational prostate-specific antigen-targeting cancer immunotherapy. 28RESULTS OF OPERATIONSRegional RevenuesU. S. revenues were impacted by higher demand for Opdivo and Eliquis and lower demand for established brands. Average U. S. net selling prices were approximately 1% higher after discounts, charge-backs and rebates in the three and nine months ended September 30, 2018. Refer to “—Product Revenues” below for additional information. Europe revenues were impacted by higher demand for Opdivo and Eliquis, lower demand for established brands due to increased competition and foreign exchange. Rest of the World revenues were impacted by higher demand for Opdivo, lower demand for established brands due to increased competition, lower average net selling prices and foreign exchange. No single country outside the U. S. contributed more than 10% of total revenues during the nine months ended September 30, 2018 or 2017. Our business is typically not seasonal. GTN AdjustmentsThe reconciliation of gross product sales to net product sales by each significant category of GTN adjustments was as follows:Reductions to provisions for product sales made in prior periods resulting from changes in estimates were $103 million and $65 million in the nine months ended September 30, 2018 and 2017, respectively. GTN adjustments are primarily a function of product sales volume, regional and payer channel mix, contractual or legislative discounts and rebates. GTN adjustments are increasing at a higher rate than gross product sales due to higher U. S. Eliquis gross product sales, which has a relatively high GTN adjustment percentage as a result of competitive pressures to maintain its position on healthcare payer formularies allowing patients continued access through their medical plans. 29Product Revenues**    Change in excess of 100%30Opdivo (nivolumab) — a fully human monoclonal antibody that binds to the PD-1 on T and NKT cells that has been approved for several anti-cancer indications including bladder, blood, colon, head and neck, kidney, liver, lung, melanoma and stomach and continues to be investigated across other tumor types and disease areas. Eliquis (apixaban) — an oral Factor Xa inhibitor, targeted at stroke prevention in adult patients with non-valvular atrial fibrillation and the prevention and treatment of venous thromboembolic disorders. Orencia (abatacept) — a fusion protein indicated for adult patients with moderate to severe active RA and PsA and is also indicated for reducing signs and symptoms in certain pediatric patients with moderately to severely active polyarticular juvenile idiopathic arthritis. Sprycel (dasatinib) — an oral inhibitor of multiple tyrosine kinase indicated for the first-line treatment of patients with Philadelphia chromosome-positive chronic myeloid leukemia in chronic phase and the treatment of adults with chronic, accelerated, or myeloid or lymphoid blast phase CML with resistance or intolerance to prior therapy, including Gleevec* (imatinib meslylate). Yervoy (ipilimumab) — a monoclonal antibody for the treatment of patients with unresectable or metastatic melanoma. Baraclude (entecavir) — an oral antiviral agent for the treatment of chronic hepatitis B. Sustiva (efavirenz) Franchise — a non-nucleoside reverse transcriptase inhibitor for the treatment of HIV, which includes Sustiva, an antiretroviral drug, and bulk efavirenz, which is also included in the combination therapy, Atripla*. Reyataz (atazanavir sulfate) Franchise — Includes Reyataz - a protease inhibitor for the treatment of HIV and Evotaz (atazanavir 300 mg and cobicistat 150 mg) - a combination therapy containing Reyataz and Tybost* (cobicistat). Hepatitis C Franchise — Daklinza (daclatasvir) - an NS5A replication complex inhibitor. Sunvepra (asunaprevir) - an NS3 protease inhibitor. and beclabuvir - an NS5B inhibitor. Other Brands — includes all other products, including those which have lost exclusivity in major markets, OTC brands and royalty revenue. 31Estimated End-User DemandPursuant to the SEC Consent Order described in our 2017 Annual Report on Form 10-K, we monitor inventory levels on hand in the U. S. wholesaler distribution channel and outside of the U. S. in the direct customer distribution channel. We are obligated to disclose products with levels of inventory in excess of one month on hand or expected demand, subject to a de minimis exception. Estimated levels of inventory in the distribution channel in excess of one month on hand for the following products were not material to our results of operations as of the dates indicated. At September 30, 2018, Daklinza had 2. 2 months of inventory on hand in the U. S. as a result of minimum required stock levels to support patient demand. We expect inventory on hand levels of Daklinza to exceed one month over the near term. Below are international products that had estimated levels of inventory in the distribution channel in excess of one month at June 30, 2018. Dafalgan, an analgesic product sold principally in Europe, had 1. 3 months of inventory on hand internationally at direct customers compared to 1. 1 months of inventory on hand at March 31, 2018. The level of inventory on hand was primarily due to the ordering patterns of pharmacists in France. Efferalgan, an analgesic product sold principally in Europe, had 1. 4 months of inventory on hand internationally at direct customers compared to also 1. 4 months of inventory on hand at March 31, 2018. The level of inventory on hand was primarily due to the ordering patterns of pharmacists in France. Fervex, a cold and flu product, had 1. 5 months of inventory on hand at direct customers compared to 2. 0 months of inventory on hand at March 31, 2018. The level of inventory on hand was primarily due to the ordering patterns of pharmacists in France. Daklinza, a Hepatitis C product, had 1. 4 months of inventory on hand internationally at direct customers compared to 1. 7 months of inventory on hand at March 31, 2018. The level of inventory on hand was primarily due to a package labeling change in Thailand in the first quarter of 2018. Perfalgan, an analgesic product, had 1. 5 months of inventory on hand internationally at direct customers compared to 1. 0 months of inventory on hand at March 31, 2018. The level of inventory on hand was primarily in the Gulf Countries due to extended delivery lead time. In the U. S. , we generally determine our months on hand estimates using inventory levels of product on hand and the amount of out-movement provided by our three largest wholesalers and our distributors. Our three largest wholesalers account for approximately 95% of total gross sales of U. S. products. Factors that may influence our estimates include generic competition, wholesaler purchases in light of increases in wholesaler list prices, new product launches, new warehouse openings by wholesalers and new customer stockings by wholesalers. In addition, these estimates are calculated using third-party data, which may be impacted by their recordkeeping processes. Our non-U. S. businesses have significantly more direct customers. Information on available direct customer product level inventory and corresponding out-movement information and the reliability of third-party demand information varies widely. We limit our direct customer sales channel inventory reporting to where we can influence demand. When this information does not exist or is otherwise not available, we have developed a variety of methodologies to estimate such data, including using historical sales made to direct customers and third-party market research data related to prescription trends and end-user demand. Given the difficulties inherent in estimating third-party demand information, we evaluate our methodologies to estimate direct customer product level inventory and to calculate months on hand on an ongoing basis and make changes as necessary. Factors that may affect our estimates include generic competition, seasonality of products, price increases, new product launches, new warehouse openings by direct customers, new customer stockings by direct customers and expected direct customer purchases for governmental bidding situations. As a result, all of the information required to estimate months on hand in the direct customer distribution channel for non-U. S. businesses for the quarter ended September 30, 2018 is not available prior to the filing of this quarterly report on Form 10-Q. We will disclose any product with inventory levels in excess of one month on hand or expected demand for the current quarter, subject to a de minimis exception, in the next annual report on Form 10-K. 32ExpensesCost of products sold increased in both periods due to higher royalties and profit sharing ($208 million and $703 million in the three and nine months ended September 30, 2018, respectively) resulting primarily from higher Eliquis sales partially offset by a $70 million charge resulting from lower expected HCV demand in the third quarter of 2017, a  $127 million impairment charge to reduce the carrying value of assets held-for-sale to their estimated fair value in the second quarter of 2017, and lower product costs partially due to foreign currency. Marketing, selling and administrative expenses decreased in both periods due to lower advertising, promotion, and marketing expenses, lower branded prescription drug fee, and lower costs attributed to transformation initiatives. Research and development increased in the nine months ended September 30, 2018 due to the Nektar up-front payment and other significant charges listed below and higher costs of clinical development and medical support of marketed products. Research and development decreased in the three months ended September 30, 2018 due to IFM acquisition charges in 2017. Significant charges included in R&amp;D expense were as follows:33Other income (net) decreased in the nine months ended September 30, 2018 due to a patent litigation settlement in 2017 and a higher loss on equity investments. Other income (net) increased in the three months ended September 30, 2018 due to higher royalties and licensing income and gains on divestitures and equity investments. Items included in Other income (net) were as follows:Refer to "Item 1. Financial Statements—Note 1. Basis of Presentation and Recently Issued Accounting Standards, Note 6. Other Income (Net), Note 7. Restructuring and Note 10. Financial Instruments and Fair Value Measurements" for further information. 34Income TaxesAs discussed in more detail in "Item 1. Financial Statements—Note 8. Income Taxes", the above tax impact of specified items primarily resulted from jurisdictional tax rates applied to specified items, including certain non-deductible R&amp;D charges and Nektar equity investment fair value adjustments as well as changes to the provisional repatriation tax. Excluding the impact of these items, changes in the effective tax rates were primarily due to new U. S. tax reform legislation known as the Tax Cuts and Jobs Act of 2017 (the Act) enacted on December 22, 2017, a $49 million tax reserve release, a higher Puerto Rico excise tax credit and unfavorable changes in earnings mix. The Act moves from a worldwide tax system to a quasi-territorial tax system and comprises broad and complex changes to the U. S. tax code. Additional changes to the effective tax rate may occur in future periods due to various reasons including pretax earnings mix, tax reserves, cash repatriations and revised interpretations of the relevant tax code. Non-GAAP Financial MeasuresOur non-GAAP financial measures, such as non-GAAP earnings and related EPS information, are adjusted to exclude certain costs, expenses, gains and losses and other specified items that are evaluated on an individual basis. These items are adjusted after considering their  aspects and typically have one or more of the following characteristics, such as being highly variable, difficult to project, unusual in nature, significant to the results of a particular period or not indicative of future operating results. Similar charges or gains were recognized in prior periods and will likely reoccur in future periods including restructuring costs. accelerated depreciation and impairment of property, plant and equipment and intangible assets. R&amp;D charges in connection with the acquisition or licensing of third-party intellectual property rights. divestiture, equity investment and debt redemption gains or losses. pension settlement charges. and legal and other contractual settlements, among other items. Deferred and current income taxes attributed to these items are also adjusted for considering their individual impact to the overall tax expense, deductibility and jurisdictional tax rates. We also provide international revenues for our priority products excluding the impact of foreign exchange. Reconciliations of these non-GAAP measures to the most comparable GAAP measures are included in Exhibit 99. 2 to our Form 8-K filed on October 25, 2018 and are incorporated herein by reference. Non-GAAP information is intended to portray the results of our baseline performance, supplement or enhance management, analysts and investors overall understanding of our underlying financial performance and facilitate comparisons among current, past and future periods. For example, non-GAAP earnings and EPS information is an indication of our baseline performance before items that are considered by us to not be reflective of our ongoing results. Similarly, revenues excluding the impact of foreign exchange show the core growth or decline of our priority products outside of the U. S. These non-GAAP measures are among the primary indicators we use as a basis for evaluating performance, allocating resources, setting incentive compensation targets and planning and forecasting for future periods. This information is not intended to be considered in isolation or as a substitute for revenues, net earnings or diluted EPS prepared in accordance with GAAP. 35Specified items were as follows:The reconciliations from GAAP to Non-GAAP were as follows:36FINANCIAL POSITION, LIQUIDITY AND CAPITAL RESOURCESOur net cash position was as follows:Cash, cash equivalents and marketable securities held in the U. S. were approximately $3. 2 billion at September 30, 2018. Most of the remaining $5. 6 billion is held primarily in low-tax jurisdictions and is subject to restrictions or withholding taxes in certain jurisdictions. We are subject to a one-time deemed repatriation transition tax of $2. 6 billion which will be payable over eight years as a result of U. S. tax reform beginning in 2018. However, we expect to have more flexibility in accessing cash and future cash that may be generated in foreign subsidiaries. We believe that our existing cash, cash equivalents and marketable securities together with cash generated from operations and issuance of commercial paper in the U. S. will be sufficient to satisfy our normal cash requirements for at least the next few years, including dividends, capital expenditures, milestone payments, working capital, deemed repatriation transition tax and $1. 25 billion of long-term debt maturing in 2019. Management continuously evaluates the Company’s capital structure to ensure the Company is financed efficiently, which may result in the repurchase of common stock and debt securities, termination of interest rate swap contracts prior to maturity and issuance of debt securities. The Company repurchased $320 million of common stock in 2018. The average amount of commercial paper outstanding was $25. 1 million at a weighted-average rate of 1. 3% during 2018. The maximum amount of commercial paper outstanding was $300 million with no outstanding balance at September 30, 2018. Dividend payments were $2. 0 billion and $1. 9 billion in the nine months ended September 30, 2018 and 2017, respectively. Dividends declared per common share were $1. 20 and $1. 17 in the nine months ended September 30, 2018 and 2017, respectively. Dividend decisions are made on a quarterly basis by our Board of Directors. Annual capital expenditures were $1. 1 billion in 2017 and are expected to be approximately $900 million in 2018 and 2019. We continue to expand our biologics manufacturing capabilities and other facility-related activities. For example, we are constructing a new large-scale biologics manufacturing facility in Ireland that will produce multiple therapies for our growing biologics portfolio when completed in 2019. We also paid $1. 85 billion to Nektar in the second quarter of 2018 for certain collaboration rights and 8. 3 million shares of its common stock representing a 4. 8% ownership interest. Our investment portfolio includes non-current marketable securities, which are subject to changes in fair value as a result of interest rate fluctuations and other market factors. Our investment policy establishes limits on the amount and time to maturity of investments with any institution. The policy also requires that investments are only entered into with corporate and financial institutions that meet high credit quality standards. Refer to “Item 1. Financial Statements—Note 10. Financial Instruments and Fair Value Measurements” for further information. We currently have three separate revolving credit facilities totaling $5. 0 billion from a syndicate of lenders. The facilities provide for customary terms and conditions with no financial covenants. Our 364-day $2. 0 billion facility expires in March 2019 and our two $1. 5 billion facilities were extended to September 2022 and July 2023. Our two $1. 5 billion, five-year facilities are extendable annually by one year on the anniversary date with the consent of the lenders. No borrowings were outstanding under any revolving credit facility at September 30, 2018 or December 31, 2017. Additional regulations in the U. S. could be passed in the future including additional healthcare reform initiatives, further changes to tax laws, additional pricing laws and potential importation restrictions which may reduce our results of operations, operating cash flow, liquidity and financial flexibility. We continue to monitor the potential impact of the economic conditions in certain European and other countries and the related impact on prescription trends, pricing discounts and creditworthiness of our customers. We believe these economic conditions will not have a material impact on our liquidity, cash flow or financial flexibility. 37Credit RatingsBMS's long-term and short-term credit ratings assigned by Moody's Investors Service are A2 and Prime-1, respectively, with a stable rating outlook. BMS's long-term and short-term credit ratings assigned by Standard &amp; Poor's are A+ and A-1+, respectively, with a stable rating outlook. Our long-term ratings reflect the agencies' opinion that we have a low default risk but are somewhat susceptible to adverse effects of changes in circumstances and economic conditions. Our short-term ratings reflect the agencies' opinion that we have good to extremely strong capacity for timely repayment. Any credit rating downgrade may affect the interest rate of any debt we may incur, the fair market value of existing debt and our ability to access the capital markets generally. Cash FlowsThe following is a discussion of cash flow activities:Operating ActivitiesCash flow from operating activities represents the cash receipts and disbursements from all of our activities other than investing and financing activities. Operating cash flow is derived by adjusting net earnings for noncontrolling interest, non-cash operating items, gains and losses attributed to investing and financing activities and changes in operating assets and liabilities resulting from timing differences between the receipts and payments of cash and when the transactions are recognized in our results of operations. As a result, changes in cash from operating activities reflect the timing of cash collections from customers and alliance partners. payments to suppliers, alliance partners and employees. customer discounts and rebates. and tax payments in the ordinary course of business. For example, annual employee bonuses are typically paid in the first quarter of the subsequent year. In addition, cash collections continue to be impacted by longer payment terms for certain biologic products in the U. S. , primarily our newer oncology products including Opdivo, Yervoy and Empliciti (90 days to 120 days). The longer payment terms are used to more closely align with the insurance reimbursement timing for physicians and cancer centers following administration to the patients. The $647 million change in cash flow from operating activities compared to 2017 was primarily attributable to:Partially offset by:Investing ActivitiesCash requirements from investing activities include cash used for acquisitions, manufacturing and facility-related capital expenditures and purchases of marketable securities with original maturities greater than 90 days at the time of purchase reduced by proceeds from business divestitures (including royalties) and the sale and maturity of marketable securities. The $547 million change in cash flow from investing activities compared to 2017 was primarily attributable to:Partially offset by:38Financing ActivitiesCash requirements from financing activities include cash used to pay dividends, repurchase common stock and repay long-term debt and other borrowings reduced by proceeds from the exercise of stock options and issuance of long-term debt and other borrowings. The $232 million change in cash flow from financing activities compared to 2017 was primarily attributable to:Partially offset by:Product and Pipeline DevelopmentsWe manage our R&amp;D programs on a portfolio basis, investing resources in each stage from early discovery through late-stage development. We continually evaluate our portfolio of R&amp;D assets to ensure that there is an appropriate balance of early- and late-stage programs to support future growth. We consider our R&amp;D programs that have entered into Phase III development to be significant, as these programs constitute our late-stage development pipeline. These programs include both investigational compounds in Phase III development for initial indications and marketed products in Phase III development for additional indications or formulations. The following are the recent developments in our marketed products and our late-stage pipeline:3940Critical Accounting PoliciesThe preparation of financial statements requires the use of estimates and assumptions that affect the reported amounts of assets and liabilities and the reported amounts of revenue and expenses. Our critical accounting policies are those that significantly impact our financial condition and results of operations and require the most difficult, subjective or complex judgments, often as a result of the need to make estimates about the effect of matters that are inherently uncertain. Because of this uncertainty, actual results may vary from these estimates. For a discussion of our critical accounting policies, refer to “—Item 7. Management’s Discussion and Analysis of Financial Condition and Results of Operations” in our 2017 Annual Report on Form 10-K. There have been no material changes to our critical accounting policies during the nine months ended September 30, 2018. For information regarding the impact of recently adopted accounting standards, refer to "—Note. 1 Basis of Presentation and Recently Issued Accounting Standards". Special Note Regarding Forward-Looking StatementsThis quarterly report on Form 10-Q (including documents incorporated by reference) and other written and oral statements we make from time to time contain certain “forward-looking” statements within the meaning of Section 27A of the Securities Act of 1933 and Section 21E of the Securities Exchange Act of 1934. You can identify these forward-looking statements by the fact they use words such as “should”, “expect”, “anticipate”, “estimate”, “target”, “may”, “project”, “guidance”, “intend”, “plan”, “believe” and other words and terms of similar meaning and expression in connection with any discussion of future operating or financial performance. One can also identify forward-looking statements by the fact that they do not relate strictly to historical or current facts. Such forward-looking statements are based on current expectations and involve inherent risks and uncertainties, including factors that could delay, divert or change any of them, and could cause actual outcomes to differ materially from current expectations. These statements are likely to relate to, among other things, our goals, plans and projections regarding our financial position, results of operations, cash flows, market position, product development, product approvals, sales efforts, expenses, performance or results of current and anticipated products and the outcome of contingencies such as legal proceedings and financial results, which are based on current expectations that involve inherent risks and uncertainties, including internal or external factors that could delay, divert or change any of them in the next several years. We have included important factors in the cautionary statements included in this report and in the 2017 Annual Report on Form 10-K, particularly under “Item 1A. Risk Factors,” that we believe could cause actual results to differ materially from any forward-looking statement. Although we believe we have been prudent in our plans and assumptions, no assurance can be given that any goal or plan set forth in forward-looking statements can be achieved and readers are cautioned not to place undue reliance on such statements, which speak only as of the date made. We undertake no obligation to release publicly any revisions to forward-looking statements as a result of new information, future events or otherwise.</t>
  </si>
  <si>
    <t>Management's Discussion and Analysis of Financial Condition and Results of OperationsManagement’s discussion and analysis of financial condition and results of operations (“MD&amp;A”) is a supplement to the accompanying interim condensed consolidated financial statements and is intended to provide a reader of our financial statements with a narrative from the perspective of management on our businesses, current developments, financial condition, results of operations and liquidity. Our MD&amp;A should be read in conjunction with our Form 10-K for the year ended December 31, 2017 filed with the Securities and Exchange Commission (“SEC”) on February 22, 2018. FORWARD-LOOKING STATEMENTSCertain statements in this Form 10-Q regarding anticipated financial outcomes, business and market conditions, outlook and other similar statements related to Altisource’s future financial and operational performance are “forward-looking statements” made pursuant to the safe harbor provisions of the Private Securities Litigation Reform Act of 1995. These forward-looking statements may be identified by the use of terminology such as “anticipate,” “intend,” “expect,” “may,” “could,” “should,” “would,” “plan,” “estimate,” “believe,” “predict,” “potential” or “continue” or the negative of these terms and other comparable terminology. Forward-looking statements are not guarantees of future performance and involve a number of assumptions, risks and uncertainties that could cause actual results to differ materially. The following are examples of such items and are not intended to be all inclusive:Important factors that could cause actual results to differ materially from those suggested by the forward-looking statements include, but are not limited to, the risks discussed in “Risk Factors” in Part II, Item 1A of the Form 10-Q for the quarterly period ended June 30, 2018 and the “Risk Factors” section of our Form 10-K for the year ended December 31, 2017 and include the following:We caution the reader not to place undue reliance on these forward-looking statements as they reflect our view only as of the date of this report. We are under no obligation (and expressly disclaim any obligation) to update or alter any forward-looking statements contained herein to reflect any change in our expectations with regard thereto or any change in events, conditions or circumstances on which any such statement is based. 31OVERVIEWOur BusinessWhen we refer to “Altisource,” the “Company,” “we,” “us” or “our” we mean Altisource Portfolio Solutions S. A. , a Luxembourg société anonyme, or public limited liability company, and its subsidiaries. We are an integrated service provider and marketplace for the real estate and mortgage industries. Combining operational excellence with a suite of innovative services and technologies, Altisource helps solve the demands of the ever-changing markets we serve. Our reportable segments are as follows:Mortgage Market: Provides loan servicers and originators with marketplaces, services and technologies that span the mortgage lifecycle. Within the Mortgage Market segment, we provide:Servicer Solutions - the solutions, services and technologies typically used or licensed primarily by residential loan servicers. Origination Solutions - the solutions, services and technologies typically used or licensed by loan originators (or other similar mortgage market participants) in originating, buying and selling residential mortgages. Real Estate Market: Provides real estate consumers and rental property investors with marketplaces and services that span the real estate lifecycle. Within the Real Estate Market segment, we provide:Consumer Real Estate Solutions - the solutions, services and technologies typically used by home buyers and sellers to handle key aspects of buying and selling a residence. Real Estate Investor Solutions - the solutions, services and technologies used by buyers and sellers of single-family investment homes. Other Businesses, Corporate and Eliminations: Includes certain ancillary businesses, interest expense and unallocated costs related to corporate support functions. The businesses in this segment include post-charge-off consumer debt collection services, customer relationship management services and information technology (“IT”) infrastructure management services. Interest expense relates to the Company’s senior secured term loan and corporate support functions include executive, finance, law, compliance, human 32resources, vendor management, facilities, risk management and sales and marketing costs not allocated to the business units. This segment also includes eliminations of transactions between the reportable segments. We classify revenue in three categories: service revenue, revenue from reimbursable expenses and non-controlling interests. In evaluating our performance, we focus on service revenue. Service revenue consists of amounts attributable to our fee-based services and sales of short-term investments in real estate. Reimbursable expenses and non-controlling interests are pass-through items for which we earn no margin. Reimbursable expenses consist of amounts we incur on behalf of our customers in performing our fee-based services that we pass directly on to our customers without a markup. Non-controlling interests represent the earnings of Best Partners Mortgage Cooperative, Inc. , doing business as Lenders One® (“Lenders One”). Lenders One is a mortgage cooperative managed, but not owned, by Altisource. Lenders One is included in revenue and reduced from net income to arrive at net income attributable to Altisource. Strategy and Growth BusinessesWe are focused on becoming one of the premier providers of mortgage and real estate marketplaces and related services to a broad and diversified customer base. Within the mortgage and real estate market segments, we facilitate transactions and provide products, solutions and services related to home sales, home purchases, home rentals, home maintenance, mortgage originations and mortgage servicing. Each of our strategic businesses provides Altisource the potential to grow and diversify our customer and revenue base. We believe these businesses operate in very large markets and directly leverage our core competencies and distinct competitive advantages. A further description of our four strategic businesses follows. Servicer Solutions:Through this business, we provide a suite of services and technologies to meet the evolving and growing needs of loan servicers. We are focused on growing referrals from our existing customer base, expanding the service and proprietary technology offerings to our customer base, and attracting new customers to our offerings. We have a customer base that includes Ocwen, a government-sponsored enterprise (“GSE”), NRZ, several large bank and non-bank servicers and asset managers. We believe we are one of only a few providers with a broad suite of servicer solutions, nationwide coverage and demonstrated scalability. Further, we believe we are well positioned to gain market share as existing customers and prospects consolidate to larger, full-service providers and outsource services that have historically been performed in-house. Origination Solutions:Through this business, we provide a suite of services and technologies to meet the evolving and growing needs of lenders, mortgage purchasers and securitizers. We are focused on growing referrals from our existing customer base, expanding the service and proprietary technology offerings to our customer base, and attracting new customers to our offerings. We have a customer base that includes the Lenders One cooperative mortgage bankers, the Mortgage Builder® loan origination system customers and mid-size and larger bank and non-bank loan originators. We believe our suite of services and technologies position us to grow our relationships with our existing customer base by providing additional products, services and solutions to these customers. Further, we believe we are well positioned to attract new customers as prospects consolidate to larger, full-service providers and outsource services that have historically been performed in-house. Consumer Real Estate Solutions:Through this business, we provide real estate buyers and sellers with a technology enabled real estate brokerage and integrated services to support them in buying and selling a home. Our offerings include local real estate agent services and loan brokerage as well as closing and title services. We are focused on continuing to develop this business by capitalizing on Altisource’s experience in online real estate marketing and loan origination services as well as on more recently developed agile execution competencies. Real Estate Investor Solutions:Through this business, we provide a suite of services and technologies to support buyers and sellers of single-family investment homes, including our purchase, renovation, leasing and sale of short-term investments in real estate. We are focused on growing referrals from our existing customer base, expanding the service and proprietary technology offerings to our customer base, and attracting new customers to our offerings. We have a customer base that includes Front Yard Residential Corporation (“RESI”) and other institutional and smaller single-family rental investors. The single-family rental market is large, geographically distributed and has fragmented ownership. We believe our acquisition, renovation, property management, leasing and disposition platform provides a strong value proposition for institutional and retail investors and positions us well for growth. 33There can be no assurance that growth from some or all of our strategic businesses will be successful or our operations will be profitable. Share Repurchase ProgramOn May 15, 2018, our shareholders approved the renewal of the share repurchase program previously approved by the shareholders on May 17, 2017, which replaced the previous share repurchase program. We are authorized to purchase up to 4. 3 million shares of our common stock, based on a limit of 25% of the outstanding shares of common stock on the date of approval, at a minimum price of $1. 00 per share and a maximum price of $500. 00 per share, for a period of five years from the date of approval. As of September 30, 2018, approximately 4. 2 million shares of common stock remain available for repurchase under the program. We purchased 0. 8 million shares of common stock at an average price of $27. 48 per share during the nine months ended September 30, 2018 and 1. 1 million shares at an average price of $22. 48 per share during the nine months ended September 30, 2017 (21 thousand shares at an average price of $30. 93 per share for the third quarter of 2018 and 0. 3 million shares at an average price of $23. 48 per share for the third quarter of 2017). Luxembourg law limits share repurchases to the balance of Altisource Portfolio Solutions S. A. (unconsolidated parent company) retained earnings, less the cost of shares previously repurchased. As of September 30, 2018, we can repurchase up to approximately $141 million of our common stock under Luxembourg law. The credit agreement (“Credit Agreement”) with Morgan Stanley Senior Funding, Inc. limits the amount we can spend on share repurchases, which was approximately $477 million as of September 30, 2018, and may prevent repurchases in certain circumstances. Ocwen Related MattersDuring the three and nine months ended September 30, 2018, Ocwen was our largest customer, accounting for 53% of our total revenue for the nine months ended September 30, 2018 (56% of our revenue for the third quarter of 2018). Additionally, 6% of our revenue for the nine months ended September 30, 2018 (5% of our revenue for the third quarter of 2018) was earned on the loan portfolios serviced by Ocwen, when a party other than Ocwen or the mortgage servicing rights (“MSRs”) owner selected Altisource as the service provider. Ocwen has disclosed that it is subject to a number of ongoing federal and state regulatory examinations, cease and desist orders, consent orders, inquiries, subpoenas, civil investigative demand, requests for information and other actions and is subject to pending legal proceedings, some of which include claims against Ocwen for substantial monetary damages. For example, on May 15, 2017, Ocwen disclosed that on April 20, 2017, the Consumer Financial Protection Bureau (“CFPB”) and the State of Florida filed separate complaints in the United States District Court for the Southern District of Florida against Ocwen alleging violations of Federal consumer financial law and, in the case of Florida, Florida statutes. As another example, on May 15, 2017, Ocwen also disclosed that on April 28, 2017, the Commonwealth of Massachusetts filed a lawsuit against Ocwen in the Superior Court for the Commonwealth of Massachusetts alleging violations of state consumer financial laws relating to Ocwen’s servicing business, including lender-placed insurance and property preservation fees. Ocwen disclosed that the complaints seek to obtain permanent injunctive relief, consumer redress, refunds, restitution, disgorgement, damages, civil penalties, costs and fees and other relief. The foregoing or other matters could result in, and in some cases, have resulted in, adverse regulatory or other actions against Ocwen. Previous regulatory actions against Ocwen resulted in subjecting Ocwen to independent oversight of its operations and placing certain restrictions on its ability to acquire servicing rights. In addition to the above, Ocwen may become subject to future federal and state regulatory investigations, cease and desist orders, consent orders, inquiries, subpoenas, civil investigative demands, requests for information, other matters or legal proceedings, any of which could also result in adverse regulatory or other actions against Ocwen. The foregoing may have significant adverse effects on Ocwen’s business and/or our continuing relationship with Ocwen. For example, Ocwen may be required to alter the way it conducts business, including the parties it contracts with for services (including IT and software services), it may be required to seek changes to its existing pricing structure with us, it may lose its non-GSE servicing rights or subservicing arrangements or may lose one or more of its state servicing or origination licenses. Additional regulatory actions or adverse financial developments may impose additional restrictions on or require changes in Ocwen’s business that could require it to sell assets or change its business operations. Any or all of these effects could result in our eventual loss of Ocwen as a customer or a reduction in the number and/or volume of services they purchase from us or the loss of other customers. If any of the following events occurred, Altisource’s revenue could be significantly lower and our results of operations could be materially adversely affected, including from the possible impairment or write-off of goodwill, intangible assets, property and equipment, other assets and accounts receivable:34Management cannot predict whether any of these events will occur or the amount of any impact they may have on Altisource. However, in the event one or more of these events materially negatively impact Altisource, we believe the variable nature of our cost structure would allow us to realign our cost structure in line with remaining revenue. Furthermore, in the event of a significant reduction in the volume of services purchased or loan portfolios serviced by Ocwen (such as a transfer of Ocwen’s remaining servicing rights to a successor servicer), we believe the impact to Altisource could occur over an extended period of time. During this period, we believe that we will continue to generate revenue from all or a portion of Ocwen’s loan portfolios. Our Servicer Solutions, Origination Solutions, Consumer Real Estate Solutions and Real Estate Investor Solutions businesses are focused on diversifying and growing our revenue and customer base and we have a sales and marketing strategy to support these businesses. Management believes our plans, together with current liquidity and cash flows from operations, would be sufficient to meet our working capital, capital expenditures, debt service and other cash needs. However, there can be no assurance that our plans will be successful or our operations will be profitable. Additionally, Ocwen has notified us, disclosed in its filings and stated in connection with resolving several state administrative actions discussed above, that it plans to transition from REALServicing to another mortgage servicing software platform. Furthermore, Ocwen disclosed in its filings that its acquisition of PHH Corporation is expected to accelerate its transition to a new servicing platform. Altisource has been negotiating with Ocwen the terms of a potential termination of the REALServicing services in connection with Ocwen’s planned transition to a new servicing platform. We do not anticipate that a servicing technology transition would materially impact the other services we provide to Ocwen. For the nine months ended September 30, 2018 and 2017, service revenue from REALServicing was $19. 5 million and $20. 1 million, respectively ($7. 6 million and $6. 7 million for the third quarter of 2018 and 2017, respectively). In addition to the above, as of June 30, 2018, NRZ owned Ocwen-serviced MSRs and rights to MSRs (the “Subject MSRs”) with underlying unpaid principal balances (“UPB”) of $94. 7 billion. As of June 30, 2018, Ocwen serviced and subserviced MSRs with underlying UPB of $167. 1 billion. As previously disclosed, in July 2017, Ocwen and NRZ entered into agreements to convert NRZ’s economic rights to the Subject MSRs into fully-owned MSRs in exchange for payments from NRZ to Ocwen when such Subject MSRs were transferred. The transfers are subject to certain third party consents. Ocwen disclosed that under these agreements, Ocwen would subservice the transferred Subject MSRs for an initial term of five years, and the agreements provided for the conversion of the existing arrangements into a more traditional subservicing arrangement. In January 2018, Ocwen disclosed that it and NRZ entered into new agreements to accelerate the implementation of certain parts of their July 2017 arrangement in order to achieve the intent of the July 2017 agreements sooner while Ocwen continues the process of obtaining the third party consents necessary to transfer the Subject MSRs to NRZ. On August 28, 2017, Altisource, through certain of its licensed subsidiaries, entered into the Brokerage Agreement with NRZ which extends through August 2025. Under this agreement and related amendments, Altisource remains the exclusive provider of brokerage services for REO associated with the Subject MSRs when Ocwen transfers such MSRs to NRZ or when NRZ acquires both an additional economic interest in such Subject MSRs and the right to designate the broker for REO properties in such portfolios. The Brokerage Agreement provides that Altisource is the exclusive provider of brokerage services for REO associated with the Subject MSRs, irrespective of the sub-servicer. NRZ’s brokerage subsidiary receives a cooperative brokerage commission on the sale of certain REO properties from these portfolios subject to certain exceptions. On August 28, 2017, Altisource and NRZ also entered into a non-binding Letter of Intent, as amended, to enter into a Services Agreement (the “Services LOI”), setting forth the terms pursuant to which Altisource would remain the exclusive service provider of fee-based services for the Subject MSRs through August 2025. The Services LOI was amended most recently to extend the term through November 15, 2018. The Brokerage Agreement can be terminated by Altisource if the Services Agreement is not signed by Altisource and NRZ during the term of the Services LOI, as extended. The Brokerage Agreement may otherwise only be terminated upon the occurrence of certain specified events. Termination events include, but are not limited to, a breach of the terms of the Brokerage Agreement (including, without limitation, the failure to meet performance standards and non-compliance with law in a material respect), the failure to maintain licenses which failure materially prevents performance of the contract, regulatory allegations of non-compliance resulting in an adversarial proceeding against NRZ, voluntary or involuntary bankruptcy, appointment of a receiver, disclosure in a Form 10-K or Form 10-Q that there is significant uncertainty about Altisource’s ability to continue as a going concern, failure to maintain a specified level of cash and an unapproved change of control. 35We anticipate that revenue from NRZ will increase over time and revenue from Ocwen will decrease. Following the anticipated execution of the Services Agreement, we expect that NRZ will become our largest customer. Had all of the Subject MSRs been transferred to NRZ and the Brokerage Agreement and the Services Agreement with NRZ were in place as of January 1, 2018, we estimate that approximately 48% of our revenue for the nine months ended September 30, 2018 would have been related to NRZ. There can be no assurance that the parties will reach an agreement with respect to the terms of the Services Agreement or that a Services Agreement will be entered into on a timely basis or at all. Factors Affecting ComparabilityThe following items may impact the comparability of our results:36certain equity investments to be measured at fair value with changes in fair value recognized in net income. Previously, changes in the fair value of the Company’s available for sale securities were included in comprehensive income. For the nine months ended September 30, 2018, we recognized an unrealized loss from our investment in RESI common shares of $4. 2 million (unrealized gain of $1. 8 million for the third quarter of 2018). During the nine months ended September 30, 2017, comprehensive income included an unrealized gain from our investment in RESI common shares of $0. 2 million, net of a $0. 1 million income tax provision (unrealized loss of $5. 5 million, net of a $2. 1 million income tax benefit for the third quarter of 2017). See Note 1 to the condensed consolidated financial statements for additional information on the adoption of the new accounting standard on investments in equity securities. 37CONSOLIDATED RESULTS OF OPERATIONSSummary Consolidated ResultsThe following is a discussion of our consolidated results of operations for the periods indicated. For a more detailed discussion of the factors that affected the results of our business segments in these periods, see “Segment Results of Operations” below. The following table sets forth information regarding our results of operations:N/M — not meaningful. RevenueWe recognized service revenue of $594. 5 million for the nine months ended September 30, 2018, a 14% decrease compared to the nine months ended September 30, 2017 ($196. 9 million for the third quarter of 2018, a 12% decrease compared to the third 38quarter of 2017). The decreases in service revenue in the Mortgage Market segment were primarily a result of the reduction in the size of Ocwen’s portfolio and number of delinquent loans in its portfolio resulting from loan repayments, loan modifications, short sales, REO sales and other forms of resolution. The decreases in service revenue in the Real Estate Market segment were primarily driven by RESI’s smaller portfolio of non-performing loans and REO, partially offset by increases in the Consumer Real Estate Solutions business and, for the nine months ended September 30, 2018, growth in the buy-renovate-lease-sell and renovation management businesses. We recognized reimbursable expense revenue of $24. 0 million for the nine months ended September 30, 2018, a 25% decrease compared to the nine months ended September 30, 2017 ($6. 8 million for the third quarter of 2018, a 31% decrease compared to the third quarter of 2017). The decreases in reimbursable expense revenue in the Mortgage Market segment were primarily a result of the reduction in the size of Ocwen’s portfolio and number of delinquent loans in its portfolio resulting from loan repayments, loan modifications, short sales, REO sales and other forms of resolution. The decrease in reimbursable expense revenue in the Real Estate Market segment was primarily from RESI’s smaller portfolio of non-performing loans and REO businesses. Certain of our revenues are impacted by seasonality. More specifically, revenues from property sales, loan originations and certain property preservation services typically tend to be at their lowest level during the fall and winter months and at their highest level during the spring and summer months. In addition, revenue in the asset recovery management business tends to be higher in the first quarter, as borrowers may utilize tax refunds and bonuses to pay debts, and generally declines throughout the rest of the year. Cost of Revenue and Gross ProfitCost of revenue principally includes payroll and employee benefits associated with personnel employed in customer service and operations roles, fees paid to external providers related to the provision of services, cost of real estate sold, reimbursable expenses, technology and telecommunications costs, and depreciation and amortization of operating assets. Cost of revenue consisted of the following:Cost of revenue for the nine months ended September 30, 2018 of $458. 0 million decreased 15% compared to the nine months ended September 30, 2017 ($147. 6 million for the third quarter of 2018, a 16% decrease compared to the third quarter of 2017). The decreases in cost of revenue were primarily driven by lower service revenue in the Mortgage Market and Real Estate Market segments and related cost reduction initiatives. The decreases in outside fees and services in the Mortgage Market segment were driven by lower property preservation and inspection orders from the reduction in the size of Ocwen’s portfolio, as discussed in the revenue section above. The decline in compensation and benefits in certain of our businesses resulted from reduced headcount in anticipation of the revenue decline from the Ocwen and RESI portfolios and from the implementation of efficiency initiatives. The decrease in reimbursable expenses was consistent with the decrease in reimbursable expenses revenue discussed in the revenue section above. Gross profit decreased to $162. 6 million, representing 27% of service revenue, for the nine months ended September 30, 2018 compared to $187. 9 million, representing 27% of service revenue, for the nine months ended September 30, 2017 (decreased to $57. 0 million, representing 29% of service revenue, for the third quarter of 2018 compared to $60. 1 million, representing 27% of service revenue, for the third quarter of 2017). Gross profit as a percentage of service revenue for the nine months ended September 30, 2018 was flat compared to the nine months ended September 30, 2017, as the revenue declines were generally offset by lower cost of revenue, as discussed above. Gross profit as a percentage of service revenue for the third quarter of 2018 increased compared to the third quarter of 2017, as decreases in outside fees and services and compensation and benefits due to reduced headcount, particularly in connection with increased efficiency initiatives implemented in the third quarter of 2018, more than offset the reduction in service revenue. 39Selling, General and Administrative ExpensesSelling, general and administration expenses (“SG&amp;A”) include payroll for personnel employed in executive, finance, law, compliance, human resources, vendor management, facilities, risk management, sales and marketing roles. This category also includes professional fees, occupancy costs, marketing costs, depreciation and amortization of non-operating assets and other expenses. SG&amp;A expenses consisted of the following:SG&amp;A for the nine months ended September 30, 2018 of $132. 4 million decreased 10% compared to the nine months ended September 30, 2017 ($46. 3 million for the third quarter of 2018, a 1% decrease compared to the third quarter of 2017). The decreases in SG&amp;A were driven by lower compensation and benefits, primarily in the Mortgage Market segment,  as we reduced headcount from the implementation of efficiency initiatives. In addition, decreases in SG&amp;A were due to lower amortization of intangible assets, due to lower revenue generated by the Homeward Residential, Inc. (“Homeward”) and Residential Capital, LLC (“ResCap”) portfolios (revenue-based amortization) in the Mortgage Market segment, consistent with the reduction in the size of Ocwen’s portfolio discussed in the revenue section above. Decreases in SG&amp;A were also due to lower occupancy costs, driven by initiatives to reduce our facilities footprint in 2017 and 2018, and for the nine months ended September 30, 2018, due to a decrease in other from unfavorable loss accrual adjustments of $2. 7 million recorded in the second quarter of 2017 (no comparative amounts in 2018). The increases in other for the nine months ended September 30, 2018 and the third quarter of 2018 were driven by the accrual of a $5. 9 million contingent loss accrual for sales tax exposure in the United States recognized in the third quarter of 2018. Gain on Sale of BusinessIn August 2018, we sold our rental property management business to RESI for total transaction proceeds of $18. 0 million, $15. 0 million of which was received on the closing date of August 8, 2018 and $3. 0 million of which will be received on the earlier of a RESI change of control or August 8, 2023. We recognized a $13. 7 million pretax gain on sale of this business for the nine months ended September 30, 2018 and the third quarter of 2018 in connection with this transaction (no comparative amounts in 2017). Restructuring ChargesIn August 2018, we initiated Project Catalyst, a restructuring plan intended to optimize our operations and reduce costs to align our cost structure with our anticipated revenues and improve our operating margins. During the three months ended September 30, 2018, we incurred $3. 4 million of severance costs and professional services fees related to the restructuring plan (no comparative amounts in 2017). We expect to incur additional severance costs, facility shut-down costs and professional services fees through 2019 in connection with this restructuring and will expense those costs as incurred. Based on our preliminary analysis, we currently anticipate the future costs relating to the restructuring plan to be in the range of approximately $25 million to $35 million. We currently anticipate annual run-rate operating expense reductions in the range of approximately $65 million to $90 million following completion of the restructuring plan. however, this range could materially change based on business and/or other factors. Income from OperationsIncome from operations decreased to $40. 5 million, representing 7% of service revenue, for the nine months ended September 30, 2018 compared to $41. 1 million, representing 6% of service revenue, for the nine months ended September 30, 2017 (increased to $20. 9 million, representing 11% of service revenue, for the third quarter of 2018 compared to $13. 5 million, representing 6% of service revenue, for the third quarter of 2017). Operating income as a percentage of service revenue increased, primarily due 40to the gain on sale of business, partially offset by restructuring costs, as discussed above. In addition, operating income as a percentage of service revenue for the third quarter of 2018 increased compared to the third quarter of 2017 from increased gross margins, as decreases in outside fees and services and compensation and benefits in connection with the implementation of efficiency initiatives more than offset the reduction in service revenue, as discussed above. Other Income (Expense), netOther income (expense), net principally includes interest expense and other non-operating gains and losses. Effective January 1, 2018, other income (expense), net includes unrealized gains and (losses) on our investment in RESI (see Factors Affecting Comparability above). Other income (expense), net for the nine months ended September 30, 2018 of $(26. 2) million compared to $(8. 8) million for the nine months ended September 30, 2017 ($(4. 8) million for the third quarter of 2018 and $(3. 1) million for the third quarter of 2017)</t>
  </si>
  <si>
    <t>Management's Discussion and Analysis of Financial Condition and Results of Operations. THIS QUARTERLY REPORT ON FORM 10-Q CONTAINS FORWARD-LOOKING STATEMENTS WITHIN THE MEANING OF SECTION 27A OF THE SECURITIES ACT OF 1933, AS AMENDED, AND SECTION 21E OF THE SECURITIES EXCHANGE ACT OF 1934, AS AMENDED. THESE FORWARD-LOOKING STATEMENTS CAN BE IDENTIFIED BY THE FACT THAT THEY DO NOT RELATE STRICTLY TO HISTORICAL OR CURRENT FACTS AND MAY CONTAIN THE WORDS “BELIEVE,” “ANTICIPATE,” “EXPECT,” “INTEND,” “PLAN,” “PREDICT,” “ESTIMATE,” “PROJECT,” “WILL BE,” “WILL CONTINUE,” “WILL LIKELY RESULT,” OR OTHER SIMILAR WORDS AND PHRASES OR FUTURE OR CONDITIONAL VERBS SUCH AS “WILL,” “MAY,” “MIGHT,” “SHOULD,” “WOULD,” OR “COULD. ” THESE FORWARD-LOOKING STATEMENTS INCLUDE, WITHOUT LIMITATION, STATEMENTS REGARDING FUTURE OPERATIONS, PERFORMANCE, FINANCIAL CONDITION, PROSPECTS, PLANS AND STRATEGIES. THESE FORWARD-LOOKING STATEMENTS ARE BASED ON CURRENT EXPECTATIONS AND ASSUMPTIONS THAT MAY PROVE TO BE INCORRECT. RISKS AND UNCERTAINTIES EXIST THAT MAY CAUSE RESULTS TO DIFFER MATERIALLY FROM THOSE SET FORTH IN THESE FORWARD-LOOKING STATEMENTS. FACTORS THAT COULD CAUSE THE ANTICIPATED RESULTS TO DIFFER FROM THOSE DESCRIBED IN THE FORWARD-LOOKING STATEMENTS INCLUDE THE FACTORS SET FORTH ON PAGES 3-4 OF THIS QUARTERLY REPORT. THE FORWARD-LOOKING STATEMENTS SPEAK ONLY AS OF THE DATE THEY ARE MADE. THE COMPANY DOES NOT UNDERTAKE TO UPDATE FORWARD-LOOKING STATEMENTS TO REFLECT CIRCUMSTANCES OR EVENTS THAT OCCUR AFTER THE DATE THE FORWARD-LOOKING STATEMENTS ARE MADE. This Management’s Discussion and Analysis contains certain financial measures that are not presented in accordance with U. S. generally accepted accounting principles (“GAAP”), including adjusted information and other revenues, adjusted personnel costs and adjusted other operating expenses, in each case excluding the effects of recent acquisitions. The Company is presenting these non-GAAP financial measures because they provide the Company’s management and readers of this Quarterly Report on Form 10-Q with additional insight into the operational performance of the Company relative to earlier periods. The Company does not intend for these non-GAAP financial measures to be a substitute for any GAAP financial information. In this Quarterly Report on Form 10-Q, these non-GAAP financial measures have been presented with, and reconciled to, the most directly comparable GAAP financial measures. Readers of this Quarterly Report on Form 10-Q should use these non-GAAP financial measures only in conjunction with the comparable GAAP financial measures. CRITICAL ACCOUNTING ESTIMATES. There have been no material changes to the Company’s critical accounting estimates since the filing of its Annual Report on Form 10-K for the year ended December 31, 2017. A summary of the Company’s accounting policies that it considers to be the most dependent on the application of estimates and assumptions can be found in the Management’s Discussion and Analysis section of the Company’s Annual Report on Form 10-K for the year ended December 31, 2017. Recently Adopted Accounting Pronouncements. In May 2017, the Financial Accounting Standards Board (“FASB”) issued updated guidance intended to reduce diversity in practice by clarifying which changes to the terms or conditions of a share-based payment award require an entity to apply modification accounting. The updated guidance is effective for interim and annual reporting periods beginning after December 15, 2017, with early adoption permitted. The adoption of this guidance had no impact on the Company’s condensed consolidated financial statements. In March 2017, the FASB issued updated guidance intended to improve the presentation of net periodic pension cost and net periodic postretirement benefit cost through the disaggregation of the service cost component from the other components of net benefit cost. The updated guidance is effective for interim and annual reporting periods beginning after December 15, 2017, with early adoption permitted. The Company adopted this change in accounting principle at the beginning of 2018 and applied the change retrospectively to the prior year. As a result, other components of net benefit cost totaling $155. 4 million and $171. 4 million were reclassified from personnel costs to other operating expenses on the condensed consolidated statements of income for the three and nine months ended September 30, 2017, respectively. See Note 10 Employee Benefit Plans to the condensed consolidated financial statements for further information on the Company’s net periodic pension costs. 36. In January 2017, the FASB issued updated guidance to clarify the definition of a business with the objective of providing guidance to assist entities with evaluating whether transactions should be accounted for as acquisitions (or disposals) of assets or businesses. The updated guidance is effective for interim and annual reporting periods beginning after December 15, 2017, with early adoption permitted. The adoption of this guidance had no impact on the Company’s condensed consolidated financial statements. In November 2016, the FASB issued updated guidance intended to reduce the diversity in practice on presenting restricted cash and restricted cash equivalents in the statement of cash flows. The updated guidance is effective for interim and annual reporting periods beginning after December 15, 2017, with early adoption permitted. The adoption of this guidance had no impact on the Company’s condensed consolidated financial statements. In October 2016, the FASB issued updated guidance intended to simplify and improve the accounting for the income tax consequences of intra-entity transfers of assets, other than inventory. The updated guidance, which eliminates the intra-entity transfers exception, requires entities to recognize the income tax consequences of intra-entity transfers of assets, other than inventory, when the transfers occur. The updated guidance is effective for interim and annual reporting periods beginning after December 15, 2017, with early adoption permitted. The adoption of this guidance had no impact on the Company’s condensed consolidated financial statements. In August 2016, the FASB issued updated guidance intended to eliminate the diversity in practice regarding the presentation and classification of certain cash receipts and cash payments in the statement of cash flows. The updated guidance is effective for interim and annual reporting periods beginning after December 15, 2017, with early adoption permitted. The adoption of this guidance had no impact on the Company’s condensed consolidated financial statements. In January 2016, the FASB issued updated guidance intended to enhance the reporting model for financial instruments to provide users of financial statements with more decision-useful information. In addition to making other targeted improvements to current guidance, the updated guidance also requires all equity investments, except those accounted for under the equity method of accounting or those that result in consolidation of the investee, to be measured at fair value with changes in the fair value recognized through net income. The updated guidance is effective for interim and annual reporting periods beginning after December 15, 2017. The Company adopted this guidance at the beginning of 2018 and recognized cumulative net unrealized gains, net of taxes, of $40. 6 million related to its investments in equity securities, previously classified as available-for-sale, through a cumulative-effect adjustment to retained earnings. Changes in the fair values of these investments are reflected in net realized investment gains/losses on the Company’s condensed consolidated statements of income. See Note 4 Debt and Equity Securities to the condensed consolidated financial statements for further discussion of the Company’s investments in equity securities. In May 2014, the FASB issued updated guidance for recognizing revenue from contracts with customers to provide a single, comprehensive revenue recognition model for all contracts with customers to improve comparability within and across industries, and across capital markets. The new revenue standard contains principles that an entity will apply to determine the measurement of revenue and the timing of recognition. The underlying principle is that an entity will recognize revenue to depict the transfer of goods or services to customers at an amount that the entity expects to be entitled to in exchange for those goods or services. Revenue from insurance contracts is not within the scope of this guidance. In August 2015, the FASB issued updated guidance which defers the effective date of this guidance by one year. In 2016, the FASB issued additional updates to the new guidance primarily to clarify, among other things, the implementation guidance related to principal versus agent considerations, identifying performance obligations, accounting for licenses of intellectual property, and to provide narrow-scope improvements and additional practical expedients. In February 2017, the FASB issued an additional update to the new guidance to clarify the scope of derecognition guidance for nonfinancial assets and to provide guidance for partial sales of nonfinancial assets. The updated guidance is effective for interim and annual reporting periods beginning after December 15, 2017. The Company elected to adopt the new guidance under the modified retrospective approach, which, except for the disclosure requirements, did not have a material impact on its condensed consolidated financial statements. See Note 2 Adoption of Revenue Guidance to the condensed consolidated financial statements for further information about the Company’s revenues within the scope of the new guidance. 37. Pending Accounting Pronouncements. In August 2018, the FASB issued updated guidance that is intended to reduce potential diversity in practice in accounting for the costs of implementing cloud computing arrangements (i. e. , hosting arrangements) that are service contracts. The updated guidance aligns the requirements for capitalizing implementation costs for these arrangements with the requirements for capitalizing implementation costs incurred to develop or obtain internal-use software and hosting arrangements that include an internal-use software license. The updated guidance is effective for interim and annual reporting periods beginning after December 15, 2019, with early adoption permitted. The Company is currently assessing the impact of this guidance on its condensed consolidated financial statements. In August 2018, the FASB issued updated guidance as part of its disclosure framework project intended to improve the effectiveness of disclosures in the notes to the financial statements. The updated guidance eliminates, adds and modifies certain disclosure requirements related to fair value measurements. The updated guidance is effective for interim and annual reporting periods beginning after December 15, 2019, with early adoption permitted. Except for the disclosure requirements, the Company does not expect the adoption of this guidance to have a material impact on its condensed consolidated financial statements. In January 2017, the FASB issued updated guidance intended to simplify how an entity tests goodwill for impairment by eliminating Step 2 from the goodwill impairment test. Under the updated guidance, an entity will perform its goodwill impairment test by comparing the fair value of a reporting unit with its carrying amount and will recognize an impairment charge for the amount by which the carrying amount exceeds the reporting unit’s fair value, with the loss recognized limited to the total amount of goodwill allocated to that reporting unit. The updated guidance is effective for interim and annual reporting periods beginning after December 15, 2019, with early adoption permitted. The Company does not expect the adoption of this guidance to have a material impact on its condensed consolidated financial statements. In June 2016, the FASB issued updated guidance intended to provide financial statement users with more decision-useful information about the expected credit losses on financial instruments and other commitments to extend credit held by a reporting entity at each reporting date. The updated guidance replaces the current incurred loss impairment methodology with a methodology that reflects expected credit losses and requires the consideration of a broader range of reasonable and supportable information to inform credit loss estimates. The updated guidance is effective for interim and annual reporting periods beginning after December 15, 2019, with early adoption permitted. The Company is currently assessing the impact of this guidance on its condensed consolidated financial statements. In February 2016, the FASB issued updated guidance that requires the rights and obligations associated with leasing arrangements be reflected on the balance sheet in order to increase transparency and comparability among organizations. Under the updated guidance, lessees will be required to recognize a right-of-use asset and a liability to make lease payments and disclose key information about leasing arrangements. The updated guidance is required to be adopted using a modified retrospective transition approach. In July 2018, the FASB issued additional updates to the new guidance which allows for the initial application of the guidance at the adoption date and for the recognition of a cumulative-effect adjustment to the opening balance of retained earnings in the period of adoption. The updated guidance is effective for interim and annual reporting periods beginning after December 15, 2018, with early adoption permitted. While the Company is currently evaluating the impact the new guidance will have on its condensed consolidated financial statements, the Company expects the adoption of the new guidance will result in a material increase in the assets and liabilities on its condensed consolidated balance sheets and will likely have an insignificant impact on its condensed consolidated statements of income and statements of cash flows. 38. Results of Operations. Summary of Third Quarter. A substantial portion of the revenues for the Company’s title insurance and services segment results from the sale and refinancing of residential and commercial real estate. In the Company’s specialty insurance segment, revenues associated with the initial year of coverage in both the home warranty and property and casualty operations are impacted by volatility in residential purchase transactions. Traditionally, the greatest volume of real estate activity, particularly residential purchase activity, has occurred in the spring and summer months. However, changes in interest rates, as well as other changes in general economic conditions in the United States and abroad, can cause fluctuations in the traditional pattern of real estate activity. According to the Mortgage Bankers Association’s October 16, 2018 Mortgage Finance Forecast (the “MBA Forecast”), residential mortgage originations in the United States (based on the total dollar value of the transactions) decreased 3. 0% in the third quarter of 2018 when compared with the third quarter of 2017. According to the MBA Forecast, the dollar amount of purchase originations increased 8. 1% and refinance originations decreased 26. 5%. This volume of domestic residential mortgage origination activity contributed to an increase in direct premiums and escrow fees for the Company’s direct title operations of 1. 1% from domestic residential purchase transactions and a 22. 9% decrease in direct premiums and escrow fees from domestic refinance transactions in the third quarter of 2018 when compared with the third quarter of 2017. During the third quarter of 2018, the level of domestic title orders opened per day by the Company’s direct title operations decreased 10. 5% when compared with the third quarter of 2017. Residential refinance and purchase opened orders per day decreased 32. 0% and 4. 2%, respectively, while commercial opened orders per day increased 2. 8% when compared to the third quarter of 2017. The Company adopted new accounting guidance on January 1, 2018, which requires investments in equity securities with readily determinable fair values to be measured at fair value with changes in the fair value recognized through net income. Previously, changes in the fair value were recognized through accumulated other comprehensive loss on the condensed consolidated balance sheets. Beginning in the first quarter of 2018, the Company records changes in the fair values of its equity securities as a component of net realized investment gains (losses) on the condensed consolidated statements of income. See Note 1 Basis of Condensed Consolidated Financial Statements to the condensed consolidated financial statements for further discussion of the new guidance. On December 22, 2017, comprehensive tax reform legislation known as the Tax Cuts and Jobs Act (the “Tax Reform Act”) was signed into law. The Tax Reform Act amended the Internal Revenue Code to reduce U. S. tax rates and modify policies, credits and deductions for individuals and businesses. The changes resulting from the Tax Reform Act are broad and complex and will require additional analysis, but the Company expects that the Tax Reform Act will continue to have an overall favorable impact on its effective tax rate. In addition, the Company continues to monitor developments in its regulatory environment. Currently, federal officials are discussing various potential changes to laws and regulations that could impact the Company’s businesses, including changes to the Dodd-Frank Wall Street Reform and Consumer Protection Act, and the reform of government-sponsored enterprises such as the Federal National Mortgage Association (Fannie Mae) and the Federal Home Loan Mortgage Corporation (Freddie Mac). In addition, the Tax Reform Act included changes that could affect the real estate and mortgage markets, including changes to the mortgage interest deduction, the increase in the standard deduction (which limits the benefit of itemizing and deducting mortgage interest separately) and the limitation of state and local tax deductions, among others. The full extent of the impact of the Tax Reform Act on volumes of real estate transactions and mortgage originations is not currently known. Other changes in these areas, and more generally in the regulatory environment in which the Company and its customers operate, could similarly impact the volume of mortgage originations in the United States and the Company’s competitive position and results of operations. 39. Title Insurance and Services. Direct premiums and escrow fees were $532. 8 million and $1. 5 billion for the three and nine months ended September 30, 2018, respectively, a decrease of $5. 3 million, or 1. 0%, and an increase of $23. 3 million, or 1. 6%, when compared with the respective periods of the prior year. The decrease for the three months ended September 30, 2018 was primarily due to a decrease in domestic title orders closed, partially offset by an increase in the average revenues per order closed. The increase for the nine months ended September 30, 2018 was primarily due to an increase in the average revenues per order closed, partially offset by a decrease in the domestic title orders closed. The average revenues per order closed were $2,667 and $2,529 for the three and nine months ended September 30, 2018, respectively, increases of 16. 1% and 14. 2% when compared with $2,298 and $2,215 for the respective periods of the prior year. The increases in average revenues per order closed for the three and nine months ended September 30, 2018 were primarily attributable to higher average revenue per order from commercial transactions, higher residential real estate values, premium and fee increases related to residential purchase transactions, and a shift in the mix of direct revenues from lower premium residential refinance products to higher premium commercial products. The Company’s direct title operations closed 184,500 and 554,300 title orders during the three and nine months ended September 30, 2018, respectively, decreases of 13. 9% and 10. 5% when compared with 214,300 and 619,500 title orders closed during the respective periods of the prior year. Domestic refinance orders closed per day decreased by 31. 6% and 23. 0%, and domestic residential purchase orders closed per day decreased by 4. 5% and 1. 3% for the three and nine months ended September 30, 2018, respectively, when compared to the same periods of 2017. Agent premiums were $615. 1 million and $1. 7 billion for the three and nine months ended September 30, 2018, respectively, decreases of $14. 1 million, or 2. 2%, and $56. 0 million, or 3. 2%, when compared with the respective periods of the prior year. Agent premiums are recorded when notice of issuance is received from the agent, which is generally when cash payment is received by the Company. As a result, there is generally a delay between the agent’s issuance of a title policy and the Company’s recognition of agent premiums. Therefore, current quarter agent premiums typically reflect prior quarter mortgage origination activity. The decrease in agent premiums for the three months ended September 30, 2018 is generally consistent with the 3. 1% increase in the Company’s direct premiums and escrow fees in the second quarter of 2018 as compared with the second quarter of 2017. The decrease in agent premiums for the three months ended September 30, 2018 was also the result of lower volumes in California. Information and other revenues primarily consist of revenues generated from fees associated with title search and related reports, title and other real property records and images, other non-insured settlement services, and risk mitigation products and services. These revenues generally trend with direct premiums and escrow fees but are typically less volatile since a portion of the revenues are subscription based and do not fluctuate with transaction volumes. 40. Information and other revenues were $196. 0 million and $588. 1 million for the three and nine months ended September 30, 2018, respectively, a decrease of $3. 3 million, or 1. 7%, and an increase of $9. 5 million, or 1. 6%, when compared with the respective periods of the prior year. The decrease for the three months ended September 30, 2018 was primarily attributable to the impact of lower overall mortgage origination activity and a decline in foreclosure activity, partially offset by the impact of recent acquisitions. The increase for the nine months ended September 30, 2018 was driven by recent acquisitions. Excluding the $9. 0 million and $37. 1 million impact of new acquisitions for the three and nine months ended September 30, 2018, respectively, information and other revenues decreased $12. 3 million, or 6. 2%, and $27. 6 million, or 4. 8%, when compared with the respective periods of the prior year. The decreases in information and other revenues for the three and nine months ended September 30, 2018, adjusted for the impact of acquisitions, were primarily due to the impact of lower overall mortgage origination activity and a decline in foreclosure activity. Net investment income totaled $60. 9 million and $154. 0 million for the three and nine months ended September 30, 2018, respectively, increases of $23. 0 million, or 60. 6%, and $54. 8 million, or 55. 3%, when compared with the respective periods of the prior year. The increases were primarily attributable to higher average balances and higher short-term interest rates, which drove higher income from the Company’s cash and investment portfolio, tax-deferred property exchange business and escrow balances. Net realized investment gains totaled $9. 1 million and $8. 9 million for the three and nine months ended September 30, 2018, respectively. The net realized gains for the three and nine months ended September 30, 2018 were primarily from an increase in the fair values of equity securities, partially offset by losses from the sales of debt securities. Net realized investment losses totaled $7. 2 million for the three months ended September 30, 2017 and net realized investment gains totaled $9. 3 million for the nine months ended September 30, 2017. Net realized investment losses for the three months ended September 30, 2017 primarily related to a $6. 6 million loss recognized when the Company purchased the remaining equity ownership in an investment in an affiliate during the third quarter of 2017. Net realized investment gains for the nine months ended September 30, 2017 primarily related to sales of equity securities, partially offset by the third quarter loss of $6. 6 million described above. The title insurance and services segment (primarily direct operations) is labor intensive. accordingly, a major expense component is personnel costs. This expense component is affected by two primary factors: the need to monitor personnel changes to match the level of corresponding or anticipated new orders and the need to provide quality service. Personnel costs were $425. 6 million and $1. 2 billion for the three and nine months ended September 30, 2018, respectively, increases of $3. 7 million, or 0. 9%, and $24. 1 million, or 2. 0%, when compared with the respective periods of the prior year. The increases were driven by recent acquisitions. Excluding the $6. 4 million and $24. 8 million impact of new acquisitions for the three and nine months ended September 30, 2018, respectively, personnel costs decreased $2. 7 million, or 0. 6%, and $0. 7 million, or 0. 1%, when compared with the same periods of the prior year. The decrease for the three months ended September 30, 2018, adjusted for the impact of new acquisitions, was primarily attributable to lower incentive compensation expense, partially offset by higher employee benefit costs. The slight decrease for the nine months ended September 30, 2018, adjusted for the impact of new acquisitions, was primarily attributable to lower incentive compensation expense, overtime expense, severance expense and temporary labor costs, mostly offset by higher salary expense and share-based compensation costs. Agents retained $485. 6 million and $1. 3 billion of title premiums generated by agency operations for the three and nine months ended September 30, 2018, respectively, which compares with $497. 9 million and $1. 4 billion for the respective periods of the prior year. The percentage of title premiums retained by agents was 78. 9% and 78. 8% for the three and nine months ended September 30, 2018, respectively, compared to 79. 1% and 78. 9% for the respective periods of the prior year. Other operating expenses for the title insurance and services segment were $200. 9 million and $594. 2 million for the three and nine months ended September 30, 2018, respectively, increases of $4. 5 million, or 2. 3%, and $14. 6 million, or 2. 5%, when compared with the respective periods of the prior year. The increases were driven by recent acquisitions. Excluding the $4. 8 million and $16. 2 million impact of new acquisitions for the three and nine months ended September 30, 2018, respectively, other operating expenses decreased $0. 3 million, or 0. 1%, and $1. 6 million, or 0. 3%, when compared with the respective periods of the prior year. The slight decreases for the three and nine months ended September 30, 2018, adjusted for the impact of new acquisitions, were primarily attributable to small decreases across a number of expense categories, mostly offset by the recording of a reserve related to a legacy regulatory matter during the third quarter of 2018 and higher software expense and foreign exchange losses. The nine months ended September 30, 2018 were also impacted by lower production related expenses. 41. The provision for policy losses and other claims, expressed as a percentage of title premiums and escrow fees, was 4. 0% for the three and nine months ended September 30, 2018 and 2017. The current quarter rate of 4. 0% reflects the ultimate loss rate for the current policy year and no change in the loss reserve estimates for prior policy years. The 4. 0% rate for the third quarter of 2017 reflected the ultimate loss rate for the 2017 policy year and no change in the loss reserve estimates for prior policy years. Depreciation and amortization expense was $30. 0 million and $87. 4 million for the three and nine months ended September 30, 2018, respectively, decreases of $4. 4 million, or 12. 8%, and $4. 0 million, or 4. 4%, when compared with the respective periods of the prior year. The decreases were primarily attributable to $4. 7 million in out-of-period adjustments recorded in the prior year to fully amortize certain title plant imaging assets that were misclassified as title plant assets and accelerated amortization of internally developed software in the prior year, partially offset by an increase in amortization expense from recent acquisitions. Premium taxes were $16. 9 million and $46. 4 million for the three and nine months ended September 30, 2018, respectively, decreases of $1. 0 million, or 5. 4%, and $0. 6 million, or 1. 2%, respectively, compared to $17. 9 million and $47. 0 million for the same periods of the prior year. Premium taxes as a percentage of title insurance premiums and escrow fees were 1. 5% and 1. 4% for the three and nine months ended September 30, 2018 and 2017, respectively. The profit margins for the title insurance business reflect the high cost of performing the essential services required before insuring title, whereas the corresponding revenues are subject to regulatory and competitive pricing restraints. Due to the relatively high proportion of fixed costs, title insurance profit margins generally improve as closed order volumes increase. Title insurance profit margins are affected by the composition (residential or commercial) and type (resale, refinancing or new construction) of real estate activity. Title insurance profit margins are also affected by the percentage of title insurance premiums generated by agency operations. Profit margins from direct operations are generally higher than from agency operations due primarily to the large portion of the premium that is retained by the agent. Pretax margins for the three and nine months ended September 30, 2018 were 14. 6% and 13. 1%, respectively, compared with 13. 0% and 12. 1% in the respective periods of the prior year. Specialty Insurance. Direct premiums were $116. 6 million and $339. 3 million for the three and nine months ended September 30, 2018, respectively, increases of $3. 6 million, or 3. 2%, and $12. 4 million, or 3. 8%, when compared with the respective periods of the prior year. The increases were attributable to higher premiums earned in the home warranty business driven by an increase in the average prices charged per home warranty residential service contract and an increase in the number of contracts issued. 42. Net realized investment gains totaled $2. 0 million and $2. 1 million for the three and nine months ended September 30, 2018, respectively, and were primarily from the increase in the fair values of equity securities, partially offset by losses from the sales of debt securities. Net realized investment gains totaled $0. 2 million and $1. 4 million for the three and nine months ended September 30, 2017, respectively, and were from the sales of debt and equity securities. Personnel costs and other operating expenses were $38. 1 million and $113. 4 million for the three and nine months ended September 30, 2018, respectively, increases of $3. 1 million, or 8. 9%, and $9. 2 million, or 8. 8%, when compared with the respective periods of the prior year. The increases were primarily attributable to higher salary expense due to higher average salaries and higher advertising expense, sales tax expense, allocations related to corporate shared services, employee benefit costs and professional services expense. The provision for home warranty claims, expressed as a percentage of home warranty premiums, was 62. 9% and 56. 1% for the three and nine months ended September 30, 2018, respectively, compared with 60. 1% and 56. 1% for the respective periods of the prior year. The increase in the claims rate for the three months ended September 30, 2018 was primarily attributable to an increase in claims severity. The provision for pro</t>
  </si>
  <si>
    <t>Management's Discussion and Analysis of Financial Condition and Results of Operations. Cautionary Statement for Forward-Looking Information. You should read the following discussion and analysis of our financial condition and results of operations together with our condensed consolidated financial statements and the related notes included elsewhere in this Quarterly Report on Form 10-Q and with our audited consolidated financial statements and the notes thereto included in our Annual Report on Form 10-K for the fiscal year ended December 31, 2017 (our “2017 10-K”). In addition to historical condensed consolidated financial information, the following discussion contains or incorporates by reference forward-looking statements within the meaning of the federal securities laws that are not historical facts but reflect, among other things, our current expectations and anticipated results of operations, all of which are subject to known and unknown risks, uncertainties and other factors that may cause our actual results, performance or achievements, market trends, or industry results to differ materially from those expressed or implied by such forward-looking statements. Therefore, any statements contained herein that are not statements of historical fact may be forward-looking statements and should be evaluated as such. Without limiting the foregoing, the words “anticipates,” “believes,” “estimates,” “expects,” “intends,” “may,” “plans,” “projects,” “should,” “targets,” “will” and the negative thereof and similar words and expressions are intended to identify forward-looking statements. We assume no obligation to update any such forward-looking information to reflect actual results or changes in our outlook or the factors affecting such forward-looking information. We caution you that any such forward-looking statements are further qualified by important factors that could cause our actual operating results to differ materially from those in the forward-looking statements, including without limitation, that most of our contracts may be terminated on short notice, and we may be unable to maintain large customers contracts or to enter into new contracts. our financial results may be adversely affected if we underprice our contracts, overrun our cost estimates or fail to receive approval for or experience delays in documenting change orders. the historical indications of the relationship of our backlog to revenues may not be indicative of their future relationship. we may be unable to maintain our information systems or effectively update or protect them. customer or therapeutic concentration could harm our business. our business is subject to risks associated with international operations, including economic, political and other risks, such as compliance with a myriad of laws and regulations, complications from conducting clinical trials in multiple countries simultaneously and changes in exchange rates. the market for our services may not grow as we expect. government regulators or our customers may limit the scope of prescription or withdraw products from the market, and government regulators may impose new regulatory requirements or may adopt new regulations affecting the biopharmaceutical industry. we may be unable to successfully develop and market new services or enter new markets. our failure to perform services in accordance with contractual requirements, regulatory standards and ethical considerations may subject us to significant costs or liability, which could also damage our reputation and cause us to lose existing business or not receive new business. our services are related to treatment of human patients, and we could face liability if a patient is harmed. we may be unable to successfully identify, acquire and integrate businesses, services and technologies. our investments in our customers’ businesses or drugs and our related commercial rights strategies could have a negative impact on our financial performance. we face risks arising from the restructuring of our operations. our restructuring plans may not result in the annualized cost savings we expect. and we have substantial indebtedness and may incur additional indebtedness in the future, which could adversely affect our financial condition. For a further discussion of the risks relating to our business, see Part I—Item 1A—“Risk Factors” in our Annual Report on Form 10-K for the fiscal year ended December 31, 2017, as updated in this Quarterly Report on Form 10-Q. Overview. IQVIA Holdings Inc. (“IQVIA,” the “Company,” “we,” “our” and/or “us”) is a leading global provider of advanced analytics, technology solutions and contract research services to the life sciences industry. We apply human data science – leveraging the analytic rigor and clarity of data science to the ever-expanding scope of human science – to enable companies to reimagine and develop new approaches to clinical development and commercialization, speed innovation, and accelerate improvements in healthcare outcomes. Powered by the IQVIA CORE™, we deliver unique and actionable insights at the intersection of large-scale analytics, transformative technology and extensive domain expertise, as well as execution capabilities. With more than 55,000 employees, we conduct operations in more than 100 countries. We renamed two of our reportable segments during the second quarter of 2018. The reportable segment formerly known as Commercial Solutions is now named Technology &amp; Analytics Solutions and the reportable segment formerly known as Integrated Engagement Services is now named Contract Sales &amp; Medical Solutions. This is a name change only and there are no changes to the composition of either segment. 25. We manage our business through three reportable segments, Technology &amp; Analytics Solutions, Research &amp; Development Solutions and Contract Sales &amp; Medical Solutions. Technology &amp; Analytics Solutions provides critical information, technology solutions and real-world insights and services to our life science customers. Research &amp; Development Solutions, which primarily serves biopharmaceutical customers, is engaged in research and development and provides clinical research and clinical trial services. Contract Sales &amp; Medical Solutions provides contract sales to both biopharmaceutical customers and the broader healthcare market. Effective January 1, 2018, we adopted the requirements of Accounting Standards Update (“ASU”) 2014-09, Revenue from Contracts with Customers (Topic 606) (“ASU 2014-09”) and ASU 2017-07, “Compensation—Retirement Benefits (Topic 715):  Improving the Presentation of Net Periodic Pension Cost and Net Periodic Postretirement Benefit Cost” (“ASU 2017-07”) using the full retrospective method. As a result of the adoption of ASU 2014-09 and ASU 2017-07, the Company retrospectively adjusted related presentations in its condensed consolidated financial statements and amounts and disclosures set forth in this Form 10-Q reflect these changes. See “Note 1 Summary of Significant Accounting Policies” within Item 1 of this Form 10-Q for more information about these changes. Sources of Revenue. Total revenues are comprised of revenues from the provision of our services. We do not have material product revenues. Costs and Expenses. Our costs and expenses are comprised primarily of our costs of revenue, which include reimbursed expenses, and selling, general and administrative expenses. Costs of revenue include compensation and benefits for billable employees and personnel involved in production, data management and delivery, and the costs of acquiring and processing data for our information offerings. costs of staff directly involved with delivering technology-related services offerings and engagements, related accommodations and the costs of data purchased specifically for technology services engagements. costs related to facilities. costs related to training and expenses for information technology (“IT”), reimbursed expenses that are comprised principally of payments to investigators who oversee clinical trials and travel expenses for our clinical monitors and sales representatives. and other expenses directly related to service contracts such as courier fees, laboratory supplies, professional services and travel expenses. Selling, general and administrative expenses include costs related to sales, marketing, and administrative functions (including human resources, legal, finance and general management) for compensation and benefits, travel, professional services, facilities and training and expenses for IT. Foreign Currency Translation. In the first nine months of 2018, approximately 40% of our revenues were denominated in currencies other than the United States dollar, which represents approximately 55 currencies. Because a large portion of our revenues and expenses are denominated in foreign currencies and our financial statements are reported in United States dollars, changes in foreign currency exchange rates can significantly affect our results of operations. The revenue and expenses of our foreign operations are generally denominated in local currencies and translated into United States dollars for financial reporting purposes. Accordingly, exchange rate fluctuations will affect the translation of foreign results into United States dollars for purposes of reporting our condensed consolidated results. As a result, we believe that reporting results of operations that exclude the effects of foreign currency rate fluctuations on certain financial results can facilitate analysis of period-to-period comparisons. This constant currency information assumes the same foreign currency exchange rates that were in effect for the comparable prior-year period were used in translation of the current period results. 26. Consolidated Results of Operations. For information regarding our results of operations for Technology &amp; Analytics Solutions, Research &amp; Development Solutions and Contract Sales &amp; Medical Solutions, refer to “Segment Results of Operations” later in this section. Revenues. For the third quarter of 2018, our revenues increased $128 million, or 5. 2%, as compared to the same period in 2017. This increase was comprised of constant currency revenue growth of approximately $155 million, or 6. 3%, offset by the negative impact of approximately $27 million from the effects of foreign currency fluctuations. The constant currency revenue growth was comprised of a $135 million increase in Technology &amp; Analytics Solutions and a $47 million increase in Research &amp; Development Solutions offset by a $27 million decrease in Contract Sales &amp; Medical Solutions. For the first nine months of 2018, our revenues increased $543 million, or 7. 6%, as compared to the same period in 2017. This increase was comprised of constant currency revenue growth of approximately $460 million, or 6. 4%, and a positive impact of approximately $83 million from the effects of foreign currency fluctuations. The constant currency revenue growth was comprised of a $331 million increase in Technology &amp; Analytics Solutions and a $222 million increase in Research &amp; Development Solutions offset by a $93 million decrease in Contract Sales &amp; Medical Solutions. Costs of Revenue, exclusive of Depreciation and Amortization. The $67 million increase in costs of revenues, exclusive of depreciation and amortization, for the three months ended September 30, 2018 as compared to the same period in 2017 included a constant currency increase of approximately $90 million, or 5. 6%, and a positive impact of approximately $23 million from the effects of foreign currency fluctuations. The constant currency increase consisted of a $105 million increase in Technology &amp; Analytics Solutions and a $4 million increase in Research &amp; Development Solutions offset by a $19 million decrease in Contract Sales &amp; Medical Solutions. The $310 million increase in costs of revenues, exclusive of depreciation and amortization, for the nine months ended September 30, 2018 as compared to the same period in 2017 included a constant currency increase of approximately $253 million, or 5. 4%, and a negative impact of approximately $57 million from the effects of foreign currency fluctuations. The constant currency increase consisted of a $246 million increase in Technology &amp; Analytics Solutions and a $78 million increase in Research &amp; Development Solutions offset by a $71 million decrease in Contract Sales &amp; Medical Solutions. 27. Selling, General and Administrative Expenses. The $35 million increase in selling, general and administrative expenses for the three months ended September 30, 2018 as compared to the same period in 2017 included a constant currency increase of approximately $43 million, or 10. 9%, and a positive impact of approximately $8 million from the effects of foreign currency fluctuations. The constant currency increase primarily consisted of a $35 million increase in Technology &amp; Analytics Solutions, a $5 million increase in Research &amp; Development Solutions and a $4 million increase in general corporate and unallocated expenses offset by a decrease of $1 million in Contract Sales &amp; Medical Solutions. The $120 million increase in selling, general and administrative expenses for the nine months ended September 30, 2018 as compared to the same period in 2017 included a constant currency increase of approximately $102 million, or 8. 8%, and a negative impact of approximately $18 million from the effects of foreign currency fluctuations. The constant currency increase primarily consisted of a $67 million increase in Technology &amp; Analytics Solutions, a $32 million increase in Research &amp; Development Solutions and a $7 million increase in general corporate and unallocated expenses offset by a decrease of $4 million in Contract Sales &amp; Medical Solutions. Depreciation and Amortization. The $27 million and $114 million increases in depreciation and amortization in the three and nine months ended September 30, 2018, respectively, as compared to the same periods in 2017, were primarily due to higher intangible asset balances as a result of acquisitions occurring in 2017 and 2018 and foreign currency fluctuations. Impairment Charges. During the second quarter of 2017, the Company recognized $40 million of impairment losses for declines in fair values of goodwill and identifiable intangible assets related to Encore Health Resources LLC (“Encore”), which we sold in the third quarter of 2017. Restructuring Costs. The $13 million and $28 million increases in restructuring costs in the three and nine months ended September 30, 2018, respectively, as compared to the same periods in 2017, were due to continuing efforts to streamline our global operations. The remaining actions under these plans are expected to occur throughout 2018 and into 2019 and are expected to consist of severance, facility closure and other exit-related costs. 28. Interest Income and Interest Expense. Interest income includes interest received primarily from bank balances and investments. Interest expense during the three and nine months ended September 30, 2018 was higher than the same periods in 2017 due to an increase in the average debt outstanding, primarily as a result of the February 2017 issuance of €1,425 million (approximately $1,522 million) of 3. 25% senior notes, the September 2017 issuance of €420 million (approximately $501 million) of 2. 875% senior notes, the September 2017 incremental term B loan of $750 million and the June 2018 issuance of $1. 63 billion of additional term B loans. Loss on Extinguishment of Debt. During the second quarter of 2018, we recognized a loss on extinguishment of debt for fees and expenses incurred related to the refinancing of our senior secured credit facilities of $2 million as discussed further in Note 9 to our condensed consolidated financial statements included elsewhere in this Form 10-Q. During the three and nine months ended September 30, 2017, we recognized losses of $18 million and $21 million, respectively, on extinguishment of debt for fees and expenses incurred related to the refinancing of our senior notes and senior secured credit facilities. Other Expense (Income), Net. Other expense (income), net for the three and nine months ended September 30, 2018 increased as compared to the same periods in the prior year, primarily as a result of an increase in fair value of acquisition-related contingent consideration offset by higher foreign currency gains and returns on pension assets. Income Tax (Benefit) Expense. The effective income tax rate was (27. 5%) and (3. 5%) in the third quarter of 2018 and 2017, respectively, and 12. 9% and 2. 7% in the first nine months of 2018 and 2017, respectively. During the third quarter of 2018, we recorded a $27 million provisional benefit related to the one-time transition tax on undistributed foreign earnings as required by the Tax Cuts and Job Act (“the Tax Act). This adjustment reduced the effective tax rate by 52. 9 and 12. 1 percentage points for the three and nine months ended September 30, 2018, respectively. In the first nine months of 2018, our effective income tax rate was favorably impacted by the reduction in the United States (“U. S. ”) statutory income tax rate to 21% as a result of the Tax Act. This favorability was partially offset by an increased U. S. tax base as a result of the Tax Act. For the three months ended September 30, 2018 and 2017, our effective income tax rate was also favorably impacted by a tax benefit of $45 million and $58 million, respectively, related to purchase accounting amortization of approximately $198 million and $193 million, respectively, as a result of the merger between Quintiles Transnational Holdings Inc. (“Quintiles”) and IMS Health Holdings, Inc. (“IMS Health”). For the nine months ended September 30, 2018 and 2017, our effective income tax rate was also favorably impacted by a tax benefit of $139 million and $189 million, respectively, related to purchase accounting amortization of approximately $608 million and $561 million, respectively, as a result of the merger between Quintiles and IMS Health. The favorable impact related to purchase accounting in 2018 was substantially less than 2017 due to the reduction in the U. S. statutory income tax rate to 21% in 2018. 29. Equity in Earnings of Unconsolidated Affiliates. Equity in earnings of unconsolidated affiliates primarily included earnings from our investment in NovaQuest Pharma Opportunities Fund III, L. P. Net Income Attributable to Non-controlling Interests. Net income attributable to non-controlling interests primarily included Quest Diagnostics Incorporated’s interest in Q2 Solutions. Segment Results of Operations. The Company’s revenues and profit by segment are as follows:. Certain costs are not allocated to our segments and are reported as general corporate and unallocated expenses. These costs primarily consist of stock-based compensation and expenses for corporate overhead functions such as senior leadership, finance, human resources, information technology, facilities and legal. We do not allocate depreciation and amortization, impairment charges or restructuring costs to our segments. 30. Technology &amp; Analytics Solutions. Revenues. Technology &amp; Analytics Solutions’ revenues were $1,014 million for the third quarter of 2018, an increase of $116 million, or 12. 9%, over the same period in 2017. This increase was comprised of constant currency revenue growth of approximately $135 million, or 15. 0%, and a negative impact of approximately $19 million from the effects of foreign currency fluctuations. The constant currency growth resulted primarily from revenue growth in the Americas region as well as the Europe and Africa region. The revenue growth in these regions was driven by higher real-world and analytical services as well as incremental revenue from acquisitions. Technology &amp; Analytics Solutions’ revenues were $3,010 million for the first nine months of 2018, an increase of $364 million, or 13. 8%, over the same period in 2017. This increase was comprised of constant currency revenue growth of approximately $331 million, or 12. 5%, and a positive impact of approximately $33 million from the effects of foreign currency fluctuations. The constant currency growth resulted primarily from revenue growth in the Americas region as well as the Europe and Africa region. The revenue growth in these regions was due to higher revenues across technology solutions, information offerings and real-world and analytical services as well as incremental revenue from acquisitions. Costs of Revenue, exclusive of Depreciation and Amortization. Technology &amp; Analytics Solutions’ costs of revenue increased $97 million, or 19. 7%, in the third quarter of 2018 over the same period in 2017. This increase included a constant currency increase of approximately $105 million, or 21. 3%, and a positive impact of approximately $8 million from the effects of foreign currency fluctuations. Technology &amp; Analytics Solutions’ costs of revenue increased $273 million, or 18. 9%, in the first nine months of 2018 over the same period in 2017. This increase included a constant currency increase of approximately $246 million, or 17. 0%, and a negative impact of approximately $27 million from the effects of foreign currency fluctuations. The constant currency increase for both the three and nine months ended September 30, 2018 was primarily due to an increase in compensation and related expenses to support revenue growth and incremental costs from acquisitions. Selling, General and Administrative Expenses. Technology &amp; Analytics Solutions’ selling, general and administrative expenses increased $31 million, or 18. 7%, in the third quarter of 2018 as compared to the same period in 2017, which included a constant currency increase of approximately $35 million, or 21. 1%, and a positive impact of approximately $4 million from the effects of foreign currency fluctuations. Technology &amp; Analytics Solutions’ selling, general and administrative expenses increased $78 million, or 15. 8%, in the first nine months of 2018 as compared to the same period in 2017, which included a constant currency increase of approximately $67 million, or 13. 6%, and a negative impact of approximately $11 million from the effects of foreign currency fluctuations. The constant currency increase for both the three and nine months ended September 30, 2018 was primarily related to an increase in compensation and related expenses from higher headcount to support growth and incremental costs from acquisitions. 31. Research &amp; Development Solutions. Backlog. Research &amp; Development Solutions contracted backlog was $16. 40 billion at September 30, 2018, including reimbursed expenses, and we expect approximately $4. 6 billion of this backlog to convert to revenue in the next 12 months. Revenues. Research &amp; Development Solutions’ revenues were $1,382 million in the third quarter of 2018, an increase of $41 million, or 3. 1%, over the same period in 2017. This increase was comprised of constant currency revenue growth of approximately $47 million, or 3. 5%, and a negative impact of approximately $6 million from the effects of foreign currency fluctuations. The constant currency growth primarily included volume-related increases in clinical services and lab testing volumes. Research &amp; Development Solutions’ revenues were $4,097 million in the first nine months of 2018, an increase of $261 million, or 6. 8%, over the same period in 2017. This increase was comprised of constant currency revenue growth of approximately $222 million, or 5. 8%, and a positive impact of approximately $39 million from the effects of foreign currency fluctuations. The constant currency growth primarily included volume-related increases in clinical services, increased lab testing volumes and incremental revenue from acquisitions during the first six months of 2018. Costs of Revenue, exclusive of Depreciation and Amortization. Research &amp; Development Solutions’ costs of revenue decreased $8 million, or 0. 9%, in the third quarter of 2018 over the same period in 2017. This decrease included a constant currency increase of approximately $4 million, or 0. 4%, offset by a positive impact of approximately $12 million from the effects of foreign currency fluctuations. Research &amp; Development Solutions’ costs of revenue increased $100 million, or 3. 8%, in the first nine months of 2018 over the same period in 2017. This increase included a constant currency increase of approximately $78 million, or 2. 9%, and a negative impact of approximately $22 million from the effects of foreign currency fluctuations. The constant currency increase was primarily due to an increase in reimbursed expenses and an increase in compensation and related expenses as well as incremental costs from acquisitions during the first six months of 2018. Compensation and related expenses increased as a result of headcount to support revenue growth and our next generation of clinical development capabilities, which include analytics-driven methods and technology to optimize trial design. Selling, General and Administrative Expenses. Research &amp; Development Solutions’ selling, general and administrative expenses increased $3 million, or 2. 0%, in the third quarter of 2018 as compared to the same period in 2017, which includes a constant currency increase of approximately $5 million, or 3. 3%, offset by a positive impact of approximately $2 million from the effects of foreign currency fluctuations. The constant currency increase was primarily related to higher compensation and related expenses due to increased headcount to support growth. 32. Research &amp; Development Solutions’ selling, general and administrative expenses increased $37 million, or 8. 7%, in the first nine months of 2018 as compared to the same period in 2017, which includes a constant currency increase of approximately $32 million, or 7. 5%, and a negative impact of approximately $5 million from the effects of foreign currency fluctuations. The constant currency increase was primarily related to higher compensation and related expenses due to increased headcount to support growth and our next generation of clinical development capabilities, as well as incremental costs from acquisitions during the first six months of 2018. Contract Sales &amp; Medical Solutions. Revenues. Contract Sales &amp; Medical Solutions’ revenues were $198 million in the third quarter of 2018, a decrease of $29 million, or 12. 8%, over the same period in 2017. This decrease included a constant currency revenue decline of approximately $27 million, or 11. 9%, and a negative impact of approximately $2 million from the effects of foreign currency fluctuations. Contract Sales &amp; Medical Solutions’ revenues were $617 million in the first nine months of 2018, a decrease of $82 million, or 11. 7%, over the same period in 2017. This decrease included a constant currency revenue decline of approximately $93 million, or 13. 3%, partially offset by approximately $11 million from the positive effects of foreign currency fluctuations. The constant currency decline for both the three and nine months ended September 30, 2018 was largely due to cancellations in 2017 in the Americas region and reduced volume in the Asia-Pacific region. Costs of Revenue, exclusive of Depreciation and Amortization. Contract Sales &amp; Medical Solutions’ costs of revenue decreased $22 million, or 11. 6%, in the third quarter of 2018 as compared to the same period in 2017. This decrease included a constant currency decline of approximately $19 million, or 10. 0%, and a positive impact of approximately $3 million from the effects of foreign currency fluctuations. Contract Sales &amp; Medical Solutions’ costs of revenue decreased $63 million, or 10. 8%, in the first nine months of 2018 as compared to the same period in 2017. This decrease included a constant currency decline of approximately $71 million, or 12. 2%, partially offset by approximately $8 million from the negative effects of foreign currency fluctuations. The constant currency decline for both the three and nine months ended September 30, 2018 was due to a decrease in compensation and related expenses resulting from a decrease in billable headcount. Selling, General and Administrative Expenses. Contract Sales &amp; Medical Solutions’ selling, general and administrative expenses decreased $2 million, or 10. 5%, in the third quarter of 2018 as compared to the same period in 2017. This decrease included a constant currency decline of approximately $1 million and a positive impact of approximately $1 million from the effects of foreign currency fluctuations. Contract Sales &amp; Medical Solutions’ selling, general and administrative decreased $4 million, or 7. 1%, in the first nine months of 2018 as compared to the same period in 2017. The decrease is primarily the result of lower compensation and related expenses from a reduction in headcount. 33. Liquidity and Capital Resources. Overview. We assess our liquidity in terms of our ability to generate cash to fund our operating, investing and financing activities. Our principal source of liquidity is operating cash flows. In addition to operating cash flows, other significant factors that affect our overall management of liquidity include: capital expenditures, acquisitions, investments, debt service requirements, dividends, equity repurchases, adequacy of our revolving credit and receivables financing facilities and access to the capital markets. We manage our worldwide cash requirements by monitoring the funds available among our subsidiaries and determining the extent to which those funds can be accessed on a cost-effective basis. The repatriation of cash balances from certain of our subsidiaries could have adverse tax consequences. however, those balances are generally available without legal restrictions to fund ordinary business operations. We have and expect to transfer cash from those subsidiaries to the United States and to other international subsidiaries when it is cost effective to do so. We had a cash balance of $827 million at September 30, 2018 ($153 million of which was in the United States), a decrease from $959 million at December 31, 2017. Based on our current operating plan, we believe that our available cash and cash equivalents, future cash flows from operations and our ability to access funds under our revolving credit and receivables financing facilities will enable us to fund our operating requirements and capital expenditures and meet debt obligations for at least the next 12 months. We regularly evaluate our debt arrangements, as well as market conditions, and from time to time we may explore opportunities to modify our existing debt arrangements or pursue additional financing arrangements that could result in the issuance of new debt securities by us or our affiliates. We may use our existing cash, cash generated from operations or dispositions of assets or businesses and/or proceeds from any new financing arrangements or issuances of debt or equity securities to repay or reduce some of our outstanding obligations, to repurchase shares from our stockholders or for other purposes. As part of our ongoing business strategy, we also continually evaluate new acquisition, expansion and investment possibilities or other strategic growth opportunities, as well as potential dispositions of assets or businesses, as appropriate, including dispositions that may cause us to recognize a loss on certain assets. Should we elect to pursue any such transaction, we may seek to obtain debt or equity financing to facilitate those activities. Our ability to enter into any such potential transactions and our use of cash or proceeds is limited to varying degrees by the terms and restrictions contained in our existing debt arrangements. We cannot provide assurances that we will be able to complete any such financing arrangements or other transactions on favorable terms or at all. Equity Repurchase Program. During the first nine months of 2018, we repurchased 7,522,304 shares of our common stock for approximately $792 million. These amounts include 4,000,000 shares of our common stock, which we repurchased directly from an underwriter in connection with a secondary public offering of shares of our common stock held by certain of our principal stockholders for an aggregate purchase price of $412 million. See Note 10 to our condensed consolidated financial statements included elsewhere in this Form 10-Q for additional details regarding our repurchase program. As of September 30, 2018, w</t>
  </si>
  <si>
    <t>Management's Discussion and Analysis of Financial Condition and Results of Operations. Introduction. The following discussion and analysis supplements management’s discussion and analysis of Nielsen Holdings plc (“the Company” or “Nielsen”) for the year ended December 31, 2017 as contained in the Annual Report on Form 10-K filed by the Company with the Securities and Exchange Commission (“SEC”) on February 8, 2018, and presumes that readers have read or have access to such discussion and analysis. The following discussion and analysis should also be read together with the accompanying Condensed Consolidated Financial Statements and related notes thereto. Further, this report may contain material that includes forward-looking statements within the meaning of the Private Securities Litigation Reform Act of 1995 that reflect, when made, Nielsen’s current views with respect to current events and financial performance. Statements, other than those based on historical facts, which address activities, events or developments that we expect or anticipate may occur in the future are forward-looking statements. Such forward-looking statements are subject to many risks, uncertainties and factors relating to Nielsen’s operations and business environment that may cause actual results to be materially different from any future results, express or implied, by such forward-looking statements, including but not limited to: our review of strategic alternatives. technological changes. consolidation in the industries in which our clients operate. changes in client procurement strategies. adverse market conditions. our substantial indebtedness. our requirement to have a significant amount of cash as well as continued access to the capital markets. exposure to risk of increased interest rates. our ability to recruit sample participants. data protection laws and self-regulatory codes, including the European Union’s General Data Protection Regulation, may restrict our activities, decrease our revenues and increase our costs. cybersecurity and protection of confidential information. breach of security measures and unauthorized access to proprietary information. protection of our intellectual property rights. third parties may claim that we are infringing on their intellectual property. exchange rate fluctuations particularly the EURO and hyperinflationary countries such as Argentina. risk associated with our international operations. criticism of our audience measurement service by various industry groups. loss of one or more of our largest clients. our reliance on third parties to provide certain data and services. our reliance on third parties for the performance of a significant portion of our worldwide information technology and operations functions. long-term disruptions in the mail, telecommunications infrastructure and/or air service. hardware and software failures, delays in the operations of our data gathering procedures, our computer and communication systems or the failure to implement system enhancements. presence of our Global Technology and Information Center at a single location in Florida. changes in tax laws. increasing competition. antitrust litigation or government investigation which may result in an award of money damages or force us to change the way we do business. our ability to manage ongoing organizational changes. our ability to attract, retain and engage employees. losses due to goodwill impairment charges. our reliance on acquisitions, joint ventures and other alliances to grow our business and expand technology and failure to complete or integrate acquisitions into our existing operations or successfully develop and maintain joint ventures and other alliances. U. S. and non-U. S. pension plans. ineffective internal controls. future legislation, regulatory reform or policy changes under the current U. S. administration. inadvertent use of certain open source software. if our clients experience financial distress or seek to change or delay payment terms. failure to meet the financial performance guidance or other forward-looking statements. and design defects, errors, failures or delays. Forward-looking statements speak only as of the date of this report or as of the date they were made. We disclaim any intention to update the current expectations or forward-looking statements contained in this report. Unless required by context, references to “we,” “us,” and “our” refer to Nielsen Holdings plc and each of its consolidated subsidiaries unless otherwise stated or indicated by context. From time to time, Nielsen may use its website and social media outlets as channels of distribution of material company information. Financial and other material information regarding the Company is routinely posted and accessible on our website at http://www. nielsen. com/investors and our Twitter account at http://twitter. com/nielsen. Background and Executive Summary. We are a leading global measurement and data analytics company that provides clients with a comprehensive understanding of consumers and consumer behavior. We deliver critical media and marketing information, analytics and industry expertise about what consumers buy (referred to herein as “Buy”) and what consumers watch and listen to (consumer interaction across the television, radio, digital and mobile viewing and listening platforms referred to herein as “Watch”) on a global and local basis. Our measurement and analytical services help our clients maintain and strengthen their market positions and identify opportunities for profitable growth. We have a presence in more than 100 countries, including many emerging markets, and hold leading market positions in many of our services and geographies. We believe that important measures of our results of operations include revenue, operating income and Adjusted EBITDA (defined below). Our long-term financial objectives include consistent revenue growth and expanding operating margins. Accordingly, we are focused on geographic market and service offering expansion to drive revenue growth and improve operating efficiencies, including effective resource utilization, information technology leverage and overhead cost management. - 33 -. Our business strategy is built upon a model that has traditionally yielded consistent revenue performance. Typically, before the start of each year, more than 70% of our annual revenue has been committed under contracts in our combined Buy and Watch segments, which provides us with a greater degree of stability for our revenue and allows us to more effectively manage our profitability and cash flows. We continue to look for growth opportunities through global expansion, specifically within emerging markets, as well as through the cross-platform expansion of our analytical services and measurement services. In September 2018, we announced that we would expand the scope of our previously announced strategic review of our Buy segment to include a broad review of strategic alternatives for the entire company and its businesses. This review process, which is being conducted with the assistance of financial and legal advisors, includes an assessment of a broad range of potential strategic alternatives including continuing to operate as a public, independent company, a separation of either the Company’s Buy or Watch segment, or a sale of the Company. There can be no assurance that this review will result in a specific transaction or other strategic alternative. Our restructuring and other productivity initiatives have been focused on a combination of improving operating leverage through targeted cost-reduction programs, business process improvements and portfolio restructuring actions, while at the same time investing in key programs to enhance future growth opportunities. Achieving our business objectives requires us to manage a number of key risk areas. Our growth objective of geographic market and service expansion requires us to maintain the consistency and integrity of our information and underlying processes on a global scale, and to invest effectively our capital in technology and infrastructure to keep pace with our clients’ demands and our competitors. Core to managing these key risk areas is our commitment to data privacy and security as it drives our ability to deliver quality insights for our clients in line with evolving regulatory requirements and governing standards across all the geographies and industries in which we operate. Our operating footprint across more than 100 countries requires disciplined global and local resource management of internal and third party providers to ensure success. In addition, our high level of indebtedness requires active management of our debt profile, with a focus on underlying maturities, interest rate risk, liquidity and operating cash flows. Business Segment Overview. We align our business into two reporting segments: what consumers buy (consumer purchasing measurement and analytics), and what consumers watch and listen to (media audience measurement and analytics). Our Buy and Watch segments are built on a foundation of proprietary data assets that are designed to yield essential insights for our clients to successfully measure, analyze and grow their businesses. Our Buy segment provides measurement services, which include our core tracking and scan data (primarily transactional measurement data and consumer behavior information), and analytical services to businesses in the consumer packaged goods industry. Our services also enable our clients to better manage their brands, uncover new sources of demand, launch and grow new products, analyze their sales, improve their marketing mix and establish more effective consumer relationships. Our data is used by our clients to measure their market share, tracking billions of sales transactions per month in retail outlets around the world. Our extensive database of retail and consumer information, combined with our advanced analytical capabilities, helps generate strategic insights that influence our clients’ key business decisions. Within our Buy segment, we have two primary geographic groups, developed and emerging markets. Developed markets primarily include the United States, Canada, Western Europe, Japan, Australia and South Korea while emerging markets primarily include Africa, Latin America, Eastern Europe, Russia, China, India and Southeast Asia. Our Watch segment provides viewership and listening data and analytics primarily to the media and advertising industries for television, radio, digital and mobile viewing and listening platforms. Our Watch data is used by our media clients to understand their audiences, establish the value of their advertising inventory and maximize the value of their content, and by our advertising clients to plan and optimize their spending. Certain corporate costs, other than those described above, including those related to selling, finance, legal, human resources, and information technology systems, are considered operating costs and are allocated to our segments based on either the actual amount of costs incurred or on a basis consistent with the operations of the underlying segment. Critical Accounting Policies. Revenue Recognition. On January 1, 2018, we adopted Accounting Standards Codification (“ASC”) 606, Revenue from Contracts with Customers, using the modified retrospective method. The ASC has been applied to all contracts as of the date of adoption. There was no financial statement impact as a result of this adoption. - 34 -. Revenue is measured based on the consideration specified in a contract with a customer. A significant portion of our revenue is generated from information (primarily retail measurement and consumer panel services) and measurement (primarily from television, radio, internet and mobile audiences) services. We recognize revenue when a performance obligation is satisfied by transferring control of a product or service to a customer, which generally occurs over time. Substantially all of our customer contracts are non-cancelable and non-refundable. The following is a description of principal activities, by reportable segment, from which we generate our revenues. Revenues from the Buy segment consist primarily of retail measurement services, which provide market share, competitive sales volumes and insights into such activities as distribution, pricing, merchandising and promotion, and consumer panel services, which provide clients with insights into shopper behavior such as trial and repeat purchase for new products and likely substitutes as well as customer segmentation. As the customer simultaneously receives and consumes the benefits provided by our performance, revenues for these services are recognized over the period during which the performance obligations are satisfied and control of the service is transferred to the customer. We also provide consumer intelligence and analytical services that help clients make smarter business decisions throughout their product development and marketing cycles. Our performance under these arrangements does not create an asset with an alternative use to us and generally includes an enforceable right to payment for performance completed to date. As such, revenue for these services is typically recognized over time. Revenue for contracts that do not include an enforceable right to payment for performance completed to date is recognized at a point in time when the performance obligation is satisfied, generally upon delivery of the service, and control of the service is transferred to the customer. Revenue from our Watch segment is primarily generated from television, radio, digital and mobile measurement services which are used by our clients to establish the value of airtime and more effectively schedule and promote their programming. As the customer simultaneously receives and consumes the benefits provided by our performance, revenues for these services are recognized over the period during which the performance obligations are satisfied and control of the services are transferred to the customer. We enter into cooperation arrangements with our customers, under which a customer provides us with its data in exchange for our services. We record these transactions at fair value, which is determined based on the fair value of goods or services received, if reasonably estimable. If not reasonably estimable we consider the fair value of the goods or services surrendered. Goodwill and Indefinite-Lived Intangible Assets. We assess indicators of impairment during interim periods. During the second quarter of 2018, in connection with our quarterly forecasting cycle, we updated the forecasted operating results for each of our businesses based on the most recent financial results and best estimates of future operations. The updated forecasts reflected a decline in near-term revenue growth and profitability, primarily in our Buy business. Accordingly, in connection with the preparation of the Condensed Consolidated Financial Statements for the periods ended June 30, 2018, we performed an updated impairment analysis. Based on this analysis, we concluded that the fair value of our reporting units was in excess of carrying value as of such date. Therefore, we concluded it was not more-likely-than-not that an impairment had occurred. However, the fair value of one of our reporting units exceeded its carrying value by less than 10%, compared to greater than 20% during our last annual impairment assessment performed as of October 1, 2017. We also concluded that the fair value of other indefinite-lived assets exceeded carrying value. We perform sensitivity analyses on our assumptions, primarily around both the long-term growth rate and discount rate assumptions. Our sensitivity analyses include several combinations of reasonably possible scenarios with regard to these assumptions. However, we consistently test a one percent movement in both our long-term growth rate and discount rate assumptions. When applying these sensitivity analyses, we noted that the fair value was less than the underlying book value for one of our reporting units. Even though our sensitivity analyses, based upon reasonably possible adverse changes in assumptions, showed a potential shortfall in one of our reporting units, we believe that we have the ability to execute certain productivity and other actions in order to increase the results of operations and cash flows of our reporting units. While we believe that these sensitivity analyses provide a reasonable basis on which to evaluate the recovery of our goodwill, other facts or circumstances may arise that could impact the impairment assessment and therefore these analyses should not be used as a sole predictor of impairment. Based on the operating results for the three months ended September 30, 2018, we similarly concluded it was not more-likely-than-not that an impairment had occurred. Should operating results decline versus management’s latest forecast for any reason, including if the Buy segment results do not meet current expectations or should our recently announced review of strategic alternatives lead to changes in investment strategies, then goodwill may be at risk for impairment in the future. We are in the process of performing our annual impairment assessment as of October 1, 2018. - 35 -. Factors Affecting Our Financial Results. Acquisitions and Investments in Affiliates. Gracenote. On February 1, 2017, we completed the acquisition of Gracenote Inc. , Gracenote Canada Inc. , Gracenote Netherlands Holdings B. V. , Tribune Digital Ventures, LLC, and Tribune International Holdco, LLC (each a “Gracenote Company” and together “Gracenote”) through the purchase of 100% of Gracenote’s outstanding common stock for a total purchase price of $585 million. We acquired the data and technology that underpins the programming guides and personnel user experience for major video, music, audio and sports content. This acquisition expands our footprint with major clients including Gracenote’s global content database which spans across platforms including multichannel video programming distributors (MVPD’s), smart television, streaming music services, connected devices, media players and in-car infotainment systems. We incurred acquisition-related expenses of zero and $6 million for the three and nine months ended September 30, 2017, respectively, which primarily consisted of transaction fees, legal, accounting and other professional services that are included in selling, general and administrative expense in the condensed consolidated statement of operations. The following unaudited pro forma information presents the consolidated results of operations of us and Gracenote for the three and nine months ended September 30, 2017, as if the acquisition had occurred on January 1, 2017, with pro forma adjustments to give effect to amortization of intangible assets, an increase in interest expense from acquisition financing, and certain other adjustments:. The unaudited pro forma results do not reflect any synergies and are not necessarily indicative of the results that we would have attained had the acquisition of Gracenote been completed as of the beginning of the reporting period. Other Acquisitions. For the nine months ended September 30, 2018, we paid cash consideration of $39 million associated with current period acquisitions, net of cash acquired. Had these 2018 acquisitions occurred as of January 1, 2018, the impact on our consolidated results of operations would not have been material. For the nine months ended September 30, 2017, excluding Gracenote, we paid cash consideration of $28 million associated with current period acquisitions, net of cash acquired. Had these 2017 acquisitions occurred as of January 1, 2017, the impact on our consolidated results of operations would not have been material. Foreign Currency. Our financial results are reported in U. S. dollars and are therefore subject to the impact of movements in exchange rates on the translation of the financial information of individual businesses whose functional currencies are other than U. S. dollars. Our principal foreign exchange revenue exposure is spread across several currencies, primarily the Euro. The table below sets forth the profile of our revenue by principal currency. Fluctuations in the value of foreign currencies relative to the U. S. dollar impact our operating results. Impacts associated with fluctuations in foreign currency are discussed in more detail under “Item 3. —</t>
  </si>
  <si>
    <t>Management's DISCUSSION AND ANALYSIS OF FINANCIAL CONDITION. Forward Looking Statements. The statements contained. in this report other than statements of historical fact are “forward-looking statements” within the meaning of Section. 27A of the Securities Act of 1933, as amended, and Section 21E of the Securities Exchange Act of 1934, as amended. These forward-looking. statements represent the Registrant’s present expectations or beliefs concerning future events. The Registrant cautions that. such forward-looking statements involve known and unknown risks, uncertainties and other factors which may cause the actual results,. performance or achievements of the Registrant to be materially different from any future results, performance or achievements expressed. or implied by such forward-looking statements. Such factors include, among other things, the uncertainty as to the Registrant’s. future profitability. the uncertainty as to the demand for Registrant’s services. increasing competition in the markets that. Registrant conducts business. the Registrant’s ability to hire, train and retain sufficient qualified personnel. the Registrant’s. ability to obtain financing on acceptable terms to finance its growth strategy. and the Registrant’s ability to develop and. implement operational and financial systems to manage its growth. These forward-looking statements speak only as of the date of. this report. We assume no obligation or undertaking to update or revise any forward-looking statements contained herein to reflect. any changes in its expectations with regard thereto or any change in events, conditions or circumstances on which any such statement. is based. You should, however, review additional disclosures we make in the reports we file with the SEC. As used in this. interim report, the terms “we”, “us”, “our”, the “Company”, the “Registrant”,. “Daniels Corporate Advisory”, “DCAC” and “Daniels” mean Daniels Corporate Advisory Company,. Inc. unless otherwise indicated. Overview. Daniels Corporate. Advisory creates and implements corporate strategy alternatives for the mini-cap public or private company client. The addition. of new business opportunities and the location of professional talent for implementation is anticipated through the full-time efforts. of our senior management. These efforts are to be expanded in the United States and in foreign capitals by an expanding advisory. board and through the networks of independent consultants. Principals of the respective client company will open their networks. to augment professional access for specialties the Daniels corporate strategy consultants believe are needed in a jointly-venture,. jointly-controlled undertaking created for the client’s optimum growth. Daniels may provide. the client with multiple corporate strategies/opportunities including joint-ventures, marketing opportunity agreements and/or potential. acquisitions structured in leveraged buyout format. One or a combination of these strategies would allow the client to enter new. market niches or expand further into existing ones. Recent Business Developments. We have continued. to focus our efforts on the build out of the Daniels Corporate Strategy Model. We adjusted our strategy as it relates to the development. of subsidiary start-ups and potential acquisitions for common stock. We concentrated on identifying projects that had the potential. to produce significant earnings while utilizing limited capital within an expedited time period. We are prioritizing businesses. that require heavy capital expenditures and intend to leverage our financing structure in order to produce the potential for accelerated. earnings. As a result, we. formed Payless Truckers, Inc. (“Payless”), a wholly-owned subsidiary which was incorporated in the State of Nevada,. on April 11, 2018. Payless is a start-up trucking company whose principal business is to acquire, refurbish, add location electronics,. advertise and sell commercial vehicles to independent drivers and operators. We entered into an operating agreement with a senior. management team in an effort to drive the business and better realize its earnings and growth potential. Payless is responsible. for a substantial amount of our financial results, which was an intentional management objective. We envision Payless. as a two-segment trucking business that will be built from its current operating base in Louisiana over the first twelve months. of operation. It represents a streamlined trucking company model. one we believe should survive any potential future slow-downs. in the economy. It was developed to allow for the maximum utilization of each truck. The first phase of operations has already. been implemented, and is described above. The second phase of the business looks to expand upon our current model to allow drivers. to rent, or lease, to own our vehicles. We hope to further. enhance our plan for growth beginning in our second year by forming joint-ventures and/or partnerships with truck maintenance companies. across the United States in key traffic hubs. This will potentially afford independent drivers and operators the opportunity to. be serviced by trusted maintenance facilities under our warranty program. 14. Liquidity and Capital Resources. As of August 31,. 2018, we had $60,586 in cash and cash equivalents and a working capital deficit of $1,356,563. During the nine. months ended August 31, 2018, net cash used in operating activities was ($45,511) compared to net cash used of ($47,027) during. the same period in 2017. The nominal decrease in net cash used in operating activities is primarily attributable to the results. of operations of our newly formed Payless Truckers, Inc. subsidiary. Payless acquires, refurbishes and resells commercial freight. vehicles. It recorded sales of $983,321 and realized a gross margin of $130,058 during the period. Payless currently does not offer. credit terms on its sales, and as such requires cash proceeds from its customers at the time of sale. Its gross margins were offset,. in part, by the change in its working capital assets which created a cash use of approximately $83,000. The change in working capital. assets was primarily caused by an increase in inventory of approximately $238,000, offset by an increase in trade payables and. accrued liabilities of approximately $161,000. Net cash provided. by financing activities was $106,000 for the nine months ended August 31, 2018, as compared to net cash provided of $47,051 during. the same period in 2017. The increase in net cash provided by financing activities is directly related to loans made to fund operations. by an operating principal of our Payless subsidiary. Our consolidated. financial statements have been prepared assuming we will continue as a going concern, which contemplates realization of assets. and the satisfaction of liabilities in the normal course of business for the twelve-month period following the date of these financial. statements. Financing Activities. We will have to. raise capital by means of borrowings or through a private placement or a subsequent registered offering. At present,. we do not have any commitments with respect to future financings. If we are unable to raise adequate capital, in the. near term, to finance all phases of a client corporate consulting assignment, our proposed business will experience slow growth. because it will be very hard to compete for business without a sound capital base to support advisory and implementation efforts. on our suggested corporate growth strategies. At present, we do. have sufficient capital on hand to fund very limited operations for the immediate future. Our logistics income continues. to provide enough working capital to fund our operations. We are continually seeking to raise funds for our projects through both. debt and equity measures. Effective December. 15, 2015, our chief executive officer, Mr. Arthur Viola, entered into a $685,000 convertible promissory note agreement with the. Company in lieu of cash for prior years, unpaid compensation and forgave all other remaining unpaid amounts outstanding at that. time. The note matures on December 15, 2018 and bears interest at a rate of 10% per annum. Mr. Viola has the option to convert. any portion of the unpaid principal balance into the Company’s common shares at a discount to market of 50% at any time. In the event of conversion, Mr. Viola intends to reinvest any proceeds generated by his investment back into the business to fund. operations or the growth of our subsidiaries. 15. Results of Operations –. For the Three Months ended August 31, 2018. Sales. The Company recorded. sales of $983,321 during the three months ended August 31, 2018, as compared to zero sales recorded during the same period ended. August 31, 2017. Sales increased as a direct result of the operations of the Company’s newly formed subsidiary, Payless Truckers,. Inc. Gross margin. Gross margin is. calculated by subtracting cost of goods sold from sales. Gross margin percentage is calculated by dividing gross margins by revenue. Current gross margins percentages may not be indicative of future gross margin performance. Gross margin for. the three months ended August 31, 2018 and 2017 were 13. 2% and 0. 0%, respectively. The increase in gross margin for the current. year period is directly attributable to the operations of Payless. Operating Expenses. During the three. months ended August 31, 2018, we incurred $92,037 in operating expenses, as compared to $31,496 during the same period ended August. 31, 2017. The increase in operating expenses is directly attributable to the results of operations of our newly formed Payless. subsidiary. Other Income and Expenses. During the three. months ended August 31, 2018, we realized a gain from the change in derivative liabilities of $228,896, as compared to a loss from. the change in derivative liabilities of ($93,666) during the same period ended August 31, 2017. The Company also incurred a net. interest expense of $9,278 during the current year period, as compared to $20,101 in expense recorded during the prior year period. Net Income. The Company recorded. net income for the three months ended August 31, 2018 of $257,639, as compared to a net loss of ($145,263) during the same period. ended August 31, 2017. Results of Operations –. For the Nine Months Ended August 31, 2018. Sales. The Company recorded. sales of $983,321 during the nine months ended August 31, 2018, as compared to zero sales recorded during the same period ended. August 31, 2017. Sales increased as a direct result of the operations of the Company’s newly formed subsidiary, Payless Truckers,. Inc. Gross margin. Gross margin is. calculated by subtracting cost of goods sold from sales. Gross margin percentage is calculated by dividing gross margins by revenue. Current gross margins percentages may not be indicative of future gross margin performance. Gross margin for. the nine months ended August 31, 2018 and 2017 were 13. 2% and 0. 0%, respectively. The increase in gross margin for the current. year period is directly attributable to the operations of Payless. Operating Expenses. During the nine. months ended August 31, 2018, we incurred $142,037 in operating expenses, as compared to $120,025 during the same period ended. August 31, 2017. The increase in operating expenses is directly attributable to the results of operations of our newly formed Payless. subsidiary. Other Income and Expenses. During the nine. months ended August 31, 2018, we incurred a derivative expense charge of $63,960, as compared to $101,849 during the same period. ended August 31, 2017. We realized a gain from the change in derivative liabilities of $191,457, as compared to a gain from the. change in derivative liabilities of $18,483 during the same period ended August 31, 2017. The Company also incurred a net interest. expense of $22,042 during the current year period, as compared to $60,302 in expense recorded during the prior year period. Net Income. The Company recorded. net income for the nine months ended August 31, 2018 of $93,476, as compared to a net loss of ($245,353) during the same period. ended August 31, 2017. ITEM 3.</t>
  </si>
  <si>
    <t>Management's Discussion and Analysis of Financial Condition and Results of OperationsThe following discussion and analysis of our financial condition and results of operations should be read in conjunction with our condensed consolidated financial statements and notes thereto appearing in Item 1 of Part I of this Quarterly Report on Form 10-Q (this “Report”) as well as with our condensed financial statements and notes thereto appearing in our Annual Report on Form 10-K for the year ended December 31, 2017. Except where the content otherwise requires or when otherwise indicated, the terms “Company,” “we,” “us,” “our,” and “our business” refer to Veritex Holdings, Inc. and our banking subsidiary, Veritex Community Bank. This discussion and analysis contains forward-looking statements that are subject to certain risks and uncertainties and are based on certain assumptions that we believe are reasonable but may prove to be inaccurate. Certain risks, uncertainties and other factors, including those set forth under “Special Cautionary Notice Regarding Forward-Looking Statements”, may cause actual results to differ materially from those projected results discussed in the forward-looking statements appearing in this discussion and analysis. We assume no obligation to update any of these forward-looking statements. For additional information concerning forward-looking statements, please read “—Special Cautionary Notice Regarding Forward-Looking Statements” below. OverviewWe are a bank holding company headquartered in Dallas, Texas. Through our wholly-owned subsidiary, Veritex Community Bank, a Texas state chartered bank, we provide relationship-driven commercial banking products and services tailored to meet the needs of small to medium-sized businesses and professionals. Beginning at our inception in 2010, we initially targeted customers and focused our acquisitions primarily in the Dallas metropolitan area, which we consider to be Dallas and the adjacent communities in North Dallas. As a result of our acquisitions of Sovereign Bancshares, Inc. (“Sovereign”) and Liberty Bancshares Inc. (“Liberty”) in 2017, our current primary market now includes the broader Dallas-Fort Worth metroplex, which also encompasses Arlington, as well as the Houston metropolitan area. As we continue to grow, we may expand to other metropolitan markets within the State of Texas. On July 23, 2018, the Company entered into a definitive agreement with Green Bancorp, Inc. (“Green”), the parent holding company for Green Bank, N. A. (“Green Bank”), in an all-stock merger valued at approximately $1 billion. The agreement provides for the merger of Green and Green Bank with and into Veritex and Veritex Community Bank, respectively. Each share of Green common stock will be converted into the right to receive 0. 79 shares of Veritex common stock upon closing. The closing of this transaction is subject to approval by the Company’s and Green’s shareholders, regulatory approvals and other customary closing conditions and is expected to occur in the first quarter of 2019. Our business is conducted through one reportable segment, community banking, we generate the majority of our revenues from interest income on loans, customer service and loan fees, gains on sale of Small Business Administration (“SBA”) guaranteed loans and mortgage loans and interest income from securities. We incur interest expense on deposits and other borrowed funds and noninterest expense, such as salaries and employee benefits and occupancy expenses. We analyze our ability to maximize income generated from interest earning assets and expense of our liabilities through our net interest margin. Net interest margin is a ratio calculated as net interest income divided by average interest-earning assets. Net interest income is the difference between interest income on interest-earning assets, such as loans and securities, and interest expense on interest-bearing liabilities, such as deposits and borrowings, which are used to fund those assets. Changes in the market interest rates and interest rates we earn on interest-earning assets or pay on interest-bearing liabilities, as well as the volume and types of interest-earning assets, interest-bearing and noninterest-bearing liabilities and stockholders’ equity, are usually the largest drivers of periodic changes in net interest spread, net interest margin and net interest income. Fluctuations in market interest rates are driven by many factors, including governmental monetary policies, inflation, deflation, macroeconomic developments, changes in unemployment, the money supply, political and international conditions and conditions in domestic and foreign financial markets. Periodic changes in the volume and types of loans in our loan portfolio are affected by, among other factors, economic and competitive conditions in Texas and specifically in the Dallas-Fort Worth metroplex, as well as developments affecting the real estate, technology, financial services, insurance, transportation, manufacturing and energy sectors within our target market and throughout the State of Texas. 41Results of Operations for the Nine Months Ended September 30, 2018 and 2017 GeneralNet income available to common stockholders for the nine months ended September 30, 2018 was $29. 5 million, an increase of $17. 6 million, or 149. 0%, from net income available to common stockholders of $11. 9 million for the nine months ended September 30, 2017. Basic earnings per share (“EPS”) for the nine months ended September 30, 2018 was $1. 22, an increase of $0. 52 from $0. 70 for the nine months ended September 30, 2017. Diluted EPS for the nine months ended September 30, 2018 was $1. 20, an increase of $0. 51 from $0. 69 for the nine months ended September 30, 2017. Net Interest IncomeFor the nine months ended September 30, 2018, net interest income totaled $85. 9 million and net interest margin and net interest spread were 4. 17% and 3. 77%, respectively. For the nine months ended September 30, 2017, net interest income totaled $42. 8 million and net interest margin and net interest spread were 3. 54% and 3. 24%, respectively. The increase in net interest income of $43. 1 million was due to $53. 8 million in increased interest income on loans resulting from organic loan growth, increased volumes in all loan categories resulting from loans acquired from the acquisitions of Sovereign and Liberty in 2017 and benefits of increases in the prime rate in new and renewed loans. The increase of $53. 8 million in interest income on loans included $6. 9 million in accretion during the nine months ended September 30, 2018 on loans acquired from Sovereign and Liberty. This increase was offset in part by a $12. 3 million increase in interest-bearing deposits expense resulting from organic deposit growth and deposits assumed from the acquisitions of  Sovereign and Liberty during 2017. Average loan balances increased $1. 1 billion compared to the nine months ended September 30, 2017. The increase in net interest margin and net interest spread was primarily attributable to a 106 basis point increase in the average yield on interest-earning assets. This increase was due to a change in the mix of interest-earning assets, as average loans as a percentage of total average interest-earning assets represented 85. 1% for the nine months ended September 30, 2018 compared to 77. 0% for the nine months ended September 30, 2017. Loans traditionally provide higher average yields than other interest earning assets such as investment securities and interest-bearing deposits in other banks. For the nine months ended September 30, 2018, interest expense totaled $20. 6 million and the average rate paid on interest-bearing liabilities was 1. 40%. For the nine months ended September 30, 2017, interest expense totaled $6. 9 million and the average rate paid on interest-bearing liabilities was 0. 87%. The increase in interest expense of $13. 7 million was due to growth in average interest bearing-liabilities of $902. 0 million, or 84. 9%, primarily due to the increase in interest bearing-liabilities assumed from the acquisitions of Sovereign and Liberty and organic growth in average interest bearing deposits, advances from Federal Home Loan Bank (“FHLB”) and other borrowings. 42The following table presents, for the periods indicated, an analysis of net interest income by each major category of interest-earning assets and interest–bearing liabilities, the average amounts outstanding and the interest earned or paid on such amounts. The table also sets forth the average rate earned on interest-earning assets, the average rate paid on interest-bearing liabilities, and the net interest margin on average total interest-earning assets for the same periods. Interest earned on loans that are classified as non-accrual is not recognized in income. however, the balances are reflected in average outstanding balances for the period. For the nine months ended September 30, 2018 and 2017, interest income not recognized on non-accrual loans was $371 thousand. Any non-accrual loans have been included in the table as loans carrying a zero yield. ________________________________43The following table presents the changes in interest income and interest expense for the periods indicated for each major component of interest-earning assets and interest-bearing liabilities and distinguishes between the changes attributable to changes in volume and interest rates. For purposes of this table, changes attributable to both rate and volume that cannot be segregated have been allocated to rate. Provision for Loan LossesOur provision for loan losses is a charge to income in order to bring our allowance for loan losses to a level deemed appropriate by management. For a description of the factors taken into account by management in determining the allowance for loan losses see “—Financial Condition—Allowance for Loan Losses. ” The provision for loan losses was $5. 2 million for the nine months ended September 30, 2018, compared to $2. 6 million for the same period in 2017, an increase of $2. 7 million, or 102. 7%. The increase in provision recorded for the nine months ended September 30, 2018 was a result of continued organic loan growth as well as a recorded provision on purchased credit impaired (“PCI”) loans. In addition, net charge-offs decreased $479 thousand for the nine months ended September 30, 2018 compared to the same period in 2017. Noninterest IncomeThe following table presents, for the periods indicated, the major categories of noninterest income:44Noninterest income for the nine months ended September 30, 2018 increased $2. 6 million, or 49. 4%, to $7. 9 million compared to noninterest income of $5. 3 million for the same period in 2017. The primary components of the increase were as follows:Service charges and fees on deposit accounts. We earn service charges and fees from our customers for deposit-related activities. The income from these deposit activities constitutes a significant and predictable component of our noninterest income. Service charges and fees from deposit account activities were $2. 6 million for the nine months ended September 30, 2018, an increase of $855 thousand, or 49. 3%, over the same period in 2017. The increase was primarily attributable to organic growth in the number of deposit accounts and accounts assumed from the Sovereign and Liberty acquisitions. Gain on sales of loans and other assets owned. We originate SBA guaranteed loans and long-term fixed-rate mortgage loans for resale into the secondary market. Income from the sales of loans was $1. 3 million for the nine months ended September 30, 2018 compared to $2. 3 million for the same period of 2017. This decrease of $1. 0 million was primarily due to a decrease in sales of SBA-guaranteed loans resulting in a decrease in incremental gains of $859 thousand. The reduction in sales is due to the decrease in premium rates on the loans below the interest rates earned by keeping the loan in the company’s portfolio. Rental income. Rental income was $1. 3 million for the nine months ended September 30, 2018, an increase of $1. 3 million compared to the same period of 2017. This increase resulted from the purchase of our corporate headquarters building during the fourth quarter of 2017 and the corresponding rental income from leasing space to tenants. Other. Other noninterest income was $2. 1 million for the nine months ended September 30, 2018, an increase of $1. 6 million compared to the same period of 2017. The increase was primarily due to a $355 thousand gain from the completion of the sale of certain assets and liabilities associated with two branch locations in the Austin market, and a $265 thousand increase in dividend income, including a bi-annual Federal Reserve Bank stock dividend attributable to additional purchases of Federal Reserve Bank stock of $190 during the nine months ended September 30, 2018. The increase was also due to organic growth from the Sovereign and Liberty acquisitions. Noninterest ExpenseThe following table presents, for the periods indicated, the major categories of noninterest expense: 45Noninterest expense for the nine months ended September 30, 2018 increased $24. 0 million, or 86. 4%, to $51. 7 million compared to noninterest expense of $27. 8 million for the nine months ended September 30, 2017. The most significant components of the increase were as follows:Salaries and employee benefits. Salaries and employee benefits include payroll expense, the cost of incentive compensation, benefit plans, health insurance and payroll taxes. The level of employee expense is impacted by the amount of direct loan origination costs, which are required to be deferred in accordance with ASC 310-20 (formerly FAS91). Salaries and employee benefits were $23. 2 million for the nine months ended September 30, 2018, an increase of $9. 8 million, or 72. 4%, compared to the same period in 2017. The increase was primarily attributable to increased employee compensation of $9. 2 million and payroll taxes of $640 thousand resulting from a higher headcount of 334 employees as of September 30, 2018 as compared to 270 employees as of September 30, 2017. The increased headcount is primarily due to the addition of full-time equivalent employees related to the Sovereign and Liberty acquisitions. Incentive costs increased $2. 3 million which included lender incentive increases of $806 thousand and employee stock compensation increases of $1. 3 million. The increase in employee stock compensation included $421 thousand of share based compensation expense from awarding 50 shares to each Veritex employee, as announced in the first quarter of 2018, which were issued in the second quarter of 2018. These increases in salaries and employee benefits were partially offset by deferred direct origination costs, which increased $3. 5 million as a result of organic growth in loans during the nine months ended September 30, 2018 compared to the same period in 2017. Occupancy and equipment. Occupancy and equipment expense includes lease expense, building depreciation and related facilities costs as well as furniture, fixture and equipment depreciation, small equipment purchases and maintenance expense. Our expense associated with occupancy and equipment was $8. 3 million for the nine months ended September 30, 2018 compared to $3. 6 million for the same period in 2017. The increase of $4. 7 million, or 128. 2%, was primarily due to a $1. 5 million consent fee paid in connection with the execution of an assignment agreement in the first quarter of 2018 to assign one of our branch leases that we ceased using during 2017. The increase was also related to amortization of our lease intangible of $624 thousand, depreciation expense of $977 thousand, and property taxes of $992 thousand recognized in the nine months ended September 30, 2018 with the purchase of our corporate headquarters in December 2017. Professional fees. This category includes legal, investment bank, director, stock transfer agent fees and other public company services, information technology support, audit services and regulatory assessment expense. Professional fees were $7. 8 million for the nine months ended September 30, 2018 compared to $4. 0 million for the same period in 2017, an increase of $3. 8 million, or 97. 1%. This increase was primarily the result of increased merger related legal and professional service fees. For the nine months ended September 30, 2018, the Company incurred $3. 1 million of legal and professional service fees associated with the pending merger with Green as compared to legal and professional service fees of $1. 7 million for the same period in 2017 due to the mergers with Sovereign and Liberty. The increase was also due to the closing of the sale of two branches in Austin and the execution of an assignment agreement entered into in January 2018 to assign one of our branch leases. Data processing and software expenses. Data processing expenses were $2. 6 million for the nine months ended September 30, 2018, an increase of $1. 2 million, or 79. 3%, compared to the same period in 2017. The increase was attributable to core processing expense incurred due to the increase in account transaction volumes and the expense associated with converting Liberty’s operating systems into the Veritex information technology infrastructure during the nine months ended September 30, 2018. Amortization of intangibles. Amortization of intangibles includes the amortization associated with core deposit intangibles, servicing asset and other intangible assets. Our expense associated with amortization of intangibles was $2. 6 million for the nine months ended September 30, 2018 compared to $413 thousand for the same period in 2017. The increase of $2. 2 million was primarily due to the addition of intangible assets associated with the Sovereign and Liberty acquisitions that closed on August 1, 2017 and December 1, 2017, respectively, as well as the purchase of our corporate headquarters in December 2017. Other. This category includes operating and administrative expenses including loan operations and collections, supplies and printing, online and card interchange expense, ATM/debit card processing, postage and delivery, bank-owned life insurance (“BOLI”) mortality expense, insurance and security expenses. Other noninterest expense increased $1. 7 million, or 67. 5%, to $4. 1 million for the nine months ended September 30, 2018, compared to $2. 4 million for the same period in 2017. The increase was primarily related to increases in insurance expenses of $287 thousand, security expenses of $254 thousand, office supplies of $205 thousand, automobile and travel expenses of $185 thousand and ATM and interchange expenses of $125 thousand primarily as a result of the Sovereign and Liberty acquisitions. Amortization of the affordable housing investment also increased $178 thousand as a result of another investment made during the nine months ended September 30, 2018. 46Income Tax Expense The amount of income tax expense is a function of our pre-tax income, tax-exempt income and other nondeductible expenses. Deferred tax assets and liabilities reflect current statutory income tax rates in effect in which the deferred tax assets and liabilities are expected to be realized or settled as of the nine months ended September 30, 2018. As changes in tax laws or statutory tax rates are enacted, deferred tax assets and liabilities are adjusted through the provision of income taxes. Valuation allowances are established when necessary to reduce deferred tax assets to the amount expected to be realized. As of September 30, 2018, we did not believe a valuation allowance was necessary. For the nine months ended September 30, 2018, income tax expense totaled $7. 3 million, an increase of $1. 5 million, or 26. 0%, compared to $5. 8 million for the same period in 2017. The increase was primarily attributable to the $19. 1 million increase in pre-tax income recognized during the nine months ended September 30, 2018, partially  offset by a decrease in the effective tax rate due to the enactment of the Tax Act on December 22, 2017 which lowered our federal statutory tax rate, effective on January 1, 2018. Also, we recognized a discrete tax expense of $722 thousand during the nine months ended September 30, 2018 upon the finalization of the estimates of deferred tax assets acquired in the Sovereign and Liberty acquisitions. We also recognized a discrete tax benefit of $688 thousand during the nine months ended September 30, 2018 resulting from the our revised estimate of deferred taxes based on the finalization of our 2017 U. S. federal income tax return. The revision in the estimate of deferred taxes primarily related to bank premises and equipment as we completed a cost segregation study on our corporate building for the 2017 tax return during the nine months ended September 30, 2018. Results of Operations for the Three Months Ended September 30, 2018 and 2017 GeneralNet income available to common stockholders for the three months ended September 30, 2018 was $8. 9 million, an increase of $3. 8 million, or 73. 8%, from net income available to common stockholders of $5. 1 million for the three months ended September 30, 2017. Basic EPS for the three months ended September 30, 2018 was $0. 37, an increase of $0. 11 from $0. 26 for the three months ended September 30, 2017. Diluted EPS for the three months ended September 30, 2018 was $0. 36, an increase of $0. 11 from $0. 25 for the three months ended September 30, 2017. Net Interest IncomeFor the three months ended September 30, 2018, net interest income totaled $29. 2 million and net interest margin and net interest spread were 4. 00% and 3. 53%, respectively. For the three months ended September 30, 2017, net interest income totaled $19. 1 million and net interest margin and net interest spread were 3. 78% and 3. 49%, respectively. The increase in net interest income before provision for loan losses was primarily driven by higher loan balances and yields resulting from loans acquired from the acquisitions of Sovereign and Liberty, continued organic loan growth and benefits of increases in the prime rate in new and renewed loans during the three months ended September 30, 2018 compared to the three months ended September 30, 2017. For the three months ended September 30, 2018, average loan balance increased by $789. 0 million compared to the three months ended September 30, 2017, which resulted in a $14. 4 million increase in interest income. This increase was partially offset by an increase in the average rate paid on interest-bearing liabilities which resulted in a $5. 0 million increase in interest on deposit accounts. The increase in net interest margin and net interest spread was primarily attributable to a 78 basis point increase in the average yield on interest-earning assets. This increase was due to a change in the mix of interest-earning assets, as average loans as a percentage of total average interest-earning assets represented 84. 1% for the three months ended September 30, 2018 compared to 81. 9% for the three months ended September 30, 2017. Loans traditionally provide higher average yields than other interest earning assets such as investment securities and interest-bearing deposits in other banks. For the three months ended September 30, 2018, interest expense totaled $8. 6 million and the average rate paid on interest-bearing liabilities was 1. 66%. For the three months ended September 30, 2017, interest expense totaled $3. 2 million and the average rate paid on interest-bearing liabilities was 0. 92%. The increase in interest expense of $5. 4 million was due to growth in average interest bearing-liabilities of $709. 4 million, or 52. 1%, primarily due to the increase in interest bearing-liabilities assumed from the acquisitions of  Sovereign and Liberty, organic growth in average interest bearing deposits, advances from FHLB and other borrowings and and increases in the prime rate. 47The following table presents, for the periods indicated, an analysis of net interest income by each major category of interest-earning assets and interest–bearing liabilities, the average amounts outstanding and the interest earned or paid on such amounts. The table also sets forth the average rate earned on interest-earning assets, the average rate paid on interest-bearing liabilities, and the net interest margin on average total interest-earning assets for the same periods. Interest earned on loans that are classified as non-accrual is not recognized in income. however, the balances are reflected in average outstanding balances for the period. For the three months ended September 30, 2018, interest income not recognized on non-accrual loans was $331 thousand. For the three months ended September 30, 2017, interest income not recognized on non-accrual loans was minimal. Any non-accrual loans have been included in the table as loans carrying a zero yield. ________________________________48The following table presents the changes in interest income and interest expense for the periods indicated for each major component of interest-earning assets and interest-bearing liabilities and distinguishes between the changes attributable to changes in volume and interest rates. For purposes of this table, changes attributable to both rate and volume that cannot be segregated have been allocated to rate. Provision for Loan LossesOur provision for loan losses is a charge to income in order to bring our allowance for loan losses to a level deemed appropriate by management. For a description of the factors taken into account by management in determining the allowance for loan losses, see “—Financial Condition—Allowance for Loan Losses. ” The provision for loan losses was $3. 1 million for the three months ended September 30, 2018, compared to $752 thousand for the same period in 2017, an increase of $2. 3 million, or 306. 5%. The provision recorded for the three months ended September 30, 2018 was a result of an increase in our loans as well an increase on the recorded provision on purchased credit impaired loans of $1. 3 million compared to the three months ended September 30, 2017. 49Noninterest IncomeThe following table presents, for the periods indicated, the major categories of noninterest income:Noninterest income for the three months ended September 30, 2018 increased $533 thousand, or 27. 0%, to $2. 5 million compared to noninterest income of $2. 0 million for the same period in 2017. The primary components of the increase were as follows:Gain on sales of loans and other assets owned. We originate SBA guaranteed loans and long-term fixed-rate mortgage loans for resale into the secondary market. Income from the sales of loans was $270 thousand for the three months ended September 30, 2018 compared to $705 thousand for the same period of 2017. This decrease of $435 thousand was primarily due to a decrease in sales of SBA-guaranteed loans resulting in a decrease in incremental gains of $416 thousand. The reduction in sales is due to the decrease in premium rates paid on the SBA loans below the interest rates earned by keeping the loan in the company’s portfolio. Rental income. Rental income was $414 thousand for the three months ended September 30, 2018, an increase of $414 thousand compared to the same period of 2017. This increase resulted from the purchase of our corporate headquarters building during the fourth quarter of 2017 and the corresponding rental income from leasing space to tenants. Other. Other noninterest income was $857 thousand for the three months ended September 30, 2018, an increase of $647 thousand compared to the same period of 2017. The increase in other income was primarily due to increases in late charges of $55 thousand and other loan related fees of $145 thousand attributable to loan and deposit organic growth and growth due to the Sovereign and Liberty acquisitions. 50Noninterest ExpenseThe following table presents, for the periods indicated, the major categories of noninterest expense: Noninterest expense for the three months ended September 30, 2018 increased $5. 7 million, or 45. 7%, to $18. 2 million compared to noninterest expense of $12. 5 million for the three months ended September 30, 2017. The most significant components of the increase were as follows:Salaries and employee benefits. Salaries and employee benefits include payroll expense, the cost of incentive compensation, benefit plans, health insurance and payroll taxes. The level of employee expense is impacted by the amount of direct loan origination costs, which are required to be deferred in accordance with ASC 310-20 (formerly FAS91). Salaries and employee benefits were $7. 4 million for the three months ended September 30, 2018, an increase of $1. 5 million, or 24. 9%, compared to the same period in 2017. The increase was primarily attributable to increased employee compensation of $1. 9 million and payroll taxes of $222 thousand resulting from a higher headcount of 334 employees as of September 30, 2018 as compared to 270 employees as of September 30, 2017. The increased headcount is primarily due to the addition of full-time equivalent employees related to the Sovereign and Liberty acquisitions. Incentive costs increased $720 thousand which included employee stock compensation increases of $298 thousand that were also related to the higher headcount in 2018 as compared to 2017. These increases in salaries and employee benefits were partially offset by deferred direct origination costs, which increased $1. 5 million as a result of organic growth in loans during the three months ended September 30, 2018 compared to the same period in 2017. Occupancy and equipment. Occupancy and equipment expense includes lease expense, building depreciation and related facilities costs as well as furniture, fixture and equipment depreciation, small equipment purchases and maintenance expense. Our expense associated with occupancy and equipment was $2. 9 million for the three months ended September 30, 2018 compared to $1. 6 million for the same period in 2017. The increase of $1. 3 million, or 81. 1%, was primarily due to an increase in lease and depreciation expense of $96 thousand from our acquisitions of Sovereign and Liberty in the third and fourth quarters of 2017. We also incurred higher property taxes, building expenses and depreciation expense of $234 thousand, $532 thousand and $191 thousand, respectively, as a result of our purchase of our corporate headquarters in December 2017, as well as depreciation expense of equipment of $99 thousand. Professional fees. This category includes legal, investment bank, director, stock transfer agent fees and other public company services, information technology support, audit services and regulatory assessment expense. Professional fees were $4. 3 million for the three months ended September 30, 2018 compared to $2. 0 million for the same period in 2017, an increase of $2. 3 million, or 117. 8%. This increase was primarily the result of increased merger related legal and professional service fees. During the three months ended September 30, 2018, the Company incurred $2. 7 million of legal and professional service fees associated with the pending merger with Green as compared to legal and professional service fees of $1. 4 million for the same period in 2017 due to the mergers with Sovereign and Liberty. 51Amortization of intangibles. Amortization of intangibles includes the amortization associated with core deposit intangibles, servicing asset and other intangible assets. Our expense associated with amortization of intangibles was $798 thousand for the three months ended September 30, 2018 compared to $223 thousand for the same period in 2017. The increase of $575 thousand was primarily due to intangible assets associated with Sovereign and Liberty acquisitions, which increased our amortization expense by $208 thousand, as well as our lease commission intangible asset related to our purchase of our corporate headquarters, which increased our amortization expense by $366 thousand. Income Tax Expense The amount of income tax expense is a function of our pre-tax income, tax-exempt income and other nondeductible expenses. Deferred tax assets and liabilities reflect current statutory income tax rates in effect for the period in which the deferred tax assets and liabilities are expected to be realized or settled. As changes in tax laws or statutory tax rates are enacted, deferred tax a</t>
  </si>
  <si>
    <t>Management's Discussion and Analysis of Financial Condition and Results of OperationsThis Quarterly Report on Form 10-Q contains certain forward-looking statements of expected future developments, as defined in the Private Securities Litigation Reform Act of 1995. This discussion contains forward-looking statements about our business, operations and industry that involve risks and uncertainties, such as statements regarding our plans, objectives, expectations and intentions. Our future results and financial condition may differ materially from those we currently anticipate as a result of the factors we describe under “Cautionary Statement Concerning Forward-Looking Statements. ”This Management’s Discussion and Analysis of Financial Condition and Results of Operations ("MD&amp;A") is based on financial data derived from the financial statements prepared in accordance with the United States ("U. S. ") generally accepted accounting principles (“GAAP”) and certain other financial data that is prepared using non-GAAP measures. For a reconciliation of these non-GAAP measures to the most comparable GAAP components, see “Non-GAAP Financial Measures” at the end of this Item and Note 15 to our consolidated financial statements. Our MD&amp;A is provided in addition to the accompanying consolidated financial statements and notes to assist readers in understanding our results of operations, financial condition and cash flow. OverviewSunCoke Energy, Inc. (“SunCoke Energy,” "SunCoke," “Company,” “we,” “our” and “us”) is the largest independent producer of high-quality coke in the Americas, as measured by tons of coke produced each year, and has approximately 55 years of coke production experience. Coke is a principal raw material in the blast furnace steelmaking process and is produced by heating metallurgical coal in a refractory oven, which releases certain volatile components from the coal, thus transforming the coal into coke. Additionally, we own and operate a logistics business, which primarily provides handling and/or mixing services of coal and other aggregates to third-party customers as well as to our own coke-making facilities. Our consolidated financial statements include SunCoke Energy Partners, L. P. (the "Partnership"), a publicly-traded partnership. As of September 30, 2018, we owned the general partner of the Partnership, which consists of a 2. 0 percent ownership interest and incentive distribution rights, and owned a 60. 4 percent limited partner interest in the Partnership. As of September 30, 2018, the remaining 37. 6 percent interest in the Partnership was held by public unitholders. Cokemaking We have designed, developed, built, own and operate five cokemaking facilities in the United States (“U. S. ”), which consist of our Haverhill Coke Company LLC ("Haverhill"), Middletown Coke Company, LLC ("Middletown"), Gateway Energy and Coke Company, LLC ("Granite City"), Jewell Coke Company, L. P. ("Jewell") and Indiana Harbor Coke Company ("Indiana Harbor") cokemaking facilities. These five cokemaking facilities have collective nameplate capacity to produce approximately 4. 2 million tons of coke per year. Additionally, we have designed and operate one cokemaking facility in Brazil under licensing and operating agreements on behalf of ArcelorMittal Brasil S. A. ("ArcelorMittal Brazil"), which has approximately 1. 7 million tons of annual cokemaking capacity. Also, during the second quarter of 2018 we sold our 49 percent ownership in VISA SunCoke Limited. See further discussion in "Recent Developments and Items Impacting Comparability" later in this section. Our U. S. coke sales are made pursuant to long-term, take-or-pay agreements. These coke sales agreements have an average remaining term of approximately six years and contain pass-through provisions for costs we incur in the cokemaking process, including coal costs (subject to meeting contractual coal-to-coke yields), operating and maintenance expenses, costs related to the transportation of coke to our customers, taxes (other than income taxes) and costs associated with changes in regulation. To date, our coke customers have satisfied their obligations under these agreements. The coke sales agreement and energy sales agreement with AK Steel Holding Corporation ("AK Steel") at our Haverhill facility are subject to early termination by AK Steel only if AK Steel meets both of the following two criteria: (1) AK Steel permanently shuts down operation of the iron producing portion of its Ashland Plant and (2) AK Steel has not acquired or begun construction of a new blast furnace in the U. S. to replace, in whole or in part, the Ashland Plant iron production capacity. AK Steel must give at least two years prior notice of its intention to terminate the agreement. Neither of the criteria have been met. No other coke sales contract has an early termination clause. Our core business model is predicated on providing steelmakers an alternative to investing capital in their own captive coke production facilities. We direct our marketing efforts principally towards steelmaking customers that require coke for use in their blast furnaces. While our steelmaking customers continue to operate in an environment that is challenged by global overcapacity, they have recently benefited from improved steel pricing, favorable trade policies, including U. S. steel tariffs signed into order during the first half of 2018, and solid end market demand. In response to the improving macro environment, United States Steel Corporation (“U. S. Steel”) restarted both of the blast furnaces at its Granite City Works facility during 2018. Despite the improving market trends, AK Steel has kept portions of its Ashland Kentucky Works facility idled. 34Our Granite City facility and the first phase of our Haverhill facility, or Haverhill I, have steam generation facilities, which use hot flue gas from the cokemaking process to produce steam for sale to customers, pursuant to steam supply and purchase agreements. Granite City sells steam to U. S. Steel and Haverhill I provides steam, at minimal cost, to Altivia Petrochemicals, LLC. Our Middletown facility and the second phase of our Haverhill facility, or Haverhill II, have cogeneration plants that use the hot flue gas created by the cokemaking process to generate electricity, which either is sold into the regional power market or to AK Steel pursuant to energy sales agreements. The following table sets forth information about our cokemaking facilities and our coke and energy sales agreements as of September 30, 2018:LogisticsOur logistics business consists of Convent Marine Terminal ("CMT"), Kanawha River Terminals, LLC ("KRT") and SunCoke Lake Terminal, LLC ("Lake Terminal") and Dismal River Terminal LLC ("DRT"). CMT is one of the largest export terminals on the U. S. Gulf Coast. CMT provides strategic access to seaborne markets for coal and other industrial materials. Supporting low-cost Illinois Basin coal producers, the terminal provides loading and unloading services and has direct rail access and the current capability to transload 15 million tons annually. The facility is supported by long-term contracts with volume commitments covering 10 million tons of its current capacity as well as 350 thousand liquid tons. In 2017, we secured barge unloading capabilities to efficiently unload coal, petroleum coke and other materials from barges at CMT’s dock. The addition of barge unloading capabilities complements CMT's existing rail and truck offerings and provides the terminal with the ability to transload and mix a significantly broader variety of materials. KRT is a leading metallurgical and thermal coal mixing and handling terminal service provider with collective capacity to mix and transload 25 million tons annually through its two operations in West Virginia. Lake Terminal and DRT provide coal handling and mixing services to SunCoke's Indiana Harbor and Jewell cokemaking operations, respectively. Our logistics business has the collective capacity to mix and/or transload more than 40 million tons of coal and other aggregates annually and has storage capacity of approximately 3 million tons. Our services are provided to steel, coke (including some of our domestic cokemaking facilities), electric utility, coal producing and other manufacturing based customers. Services provided to our domestic cokemaking facilities are provided under contracts with terms equivalent to those of an arm's-length transactions. Materials are transported in numerous ways, including rail, truck, barge or ship. We do not take possession of materials handled, but rather act as intermediaries between our customers and end users, deriving our revenues from services provided on a per ton basis. Billings to CMT customers for take-or-pay volume shortfalls based on pro-rata volume commitments under take-or-pay contracts that are in excess of billings earned for services provided are recorded as contract liabilities and characterized as deferred revenue on the Consolidated Balance Sheets. Deferred revenue 35will be recognized at the earliest of i) when the performance obligation is satisfied. ii) when the performance obligation has expired, based on the terms of the contract. or iii) when the likelihood that the customer would exercise its right to the performance obligation becomes remote. The financial performance of our logistics business is substantially dependent upon a limited number of customers. Our CMT customers are impacted by seaborne export market dynamics. Fluctuations in the benchmark price for coal delivery into northwest Europe, as referenced in the Argus/McCloskey's Coal Price Index report ("API2 index price"), as well as Newcastle index coal prices, as referenced in the Argus/McCloskey's Coal Price Index report ("API5 index price"), which reflect high-ash coal prices shipped from Australia, contribute to our customers' decisions to place tons into the export market and thus impact transloading volumes through CMT. Our KRT terminals serve two primary domestic markets: metallurgical coal trade and thermal coal trade. Metallurgical markets are primarily impacted by steel prices and blast furnace operating levels, whereas thermal markets are impacted by natural gas prices and electricity demand. Strong API2 and API5 index prices continue to provide attractive economics for Illinois Basin and Northern Appalachian coal producers, which supported continued strong volumes at CMT. Late in the first quarter of 2018, near-historic water levels on the Mississippi River adversely impacted our barge unloading activities and temporarily limited larger vessel loading activity at CMT. River conditions returned to normal during the middle of the second quarter of 2018. At KRT, metallurgical market conditions and volumes were favorable in 2018 compared to 2017 and we also saw improved demand from utility customers in the southeast region. However, KRT volumes were suppressed by rail availability due to strong demand for bulk products in the export market and barge availability due to high water on the Ohio River during the third quarter of 2018. Third Quarter Key Financial ResultsOur consolidated results of operations were as follows:In the third quarter of 2018, strong operating performance at our Indiana Harbor facility and higher sales volumes at CMT were offset by the impact of an outage at our Granite City facility. See detailed analysis of the quarter's results throughout the MD&amp;A. See Note 15 to our consolidated financial statements for the definition and reconciliation of Adjusted EBITDA. 36Recent Developments and Items Impacting Comparability. Tax Rulings. During the third quarter of 2018, based on an updated analysis of the foreign tax credit rules relating to the new Tax Legislation, the Company revised its estimate of the realizability of its foreign tax credits, resulting in a net $4. 8 million benefit during the third quarter of 2018. See Note 4 to our consolidated financial statements. 37Results of OperationsThe following table sets forth amounts from the Consolidated Statements of Operations for the three and nine months ended September 30, 2018 and 2017, respectively:Sales and Other Operating Revenue and Costs of Products Sold and Operating Expenses. Sales and other operating revenue and costs of products sold and operating expenses increased for the three and nine months ended September 30, 2018 compared to the same prior year period, primarily due to the pass-through of higher coal prices and higher volumes in our Domestic Coke segment. Higher sales volumes in our Logistics segment also increased revenue as compared to the prior year periods. Selling, General and Administrative Expenses. Selling, general and administrative expenses during the three and nine months ended September 30, 2018 decreased compared to the same prior year period due to lower legal and employee related costs. Additionally, the nine months ended September 30, 2017 included the write-off of $5. 3 million associated with the termination of our project for a potential new cokemaking facility and $1. 5 million of transaction costs associated with the termination of the proposal to acquire all of the Partnership's common units not already owned by the Company. Depreciation and Amortization Expense. The increase in depreciation and amortization expense was driven by revisions in 2018 to the estimated useful lives of certain assets in our Domestic Coke segment, primarily as a result of plans to replace major components of certain heat recovery steam generators with upgraded materials and design. The revisions resulted in additional depreciation of $2. 7 million, or $0. 04 per common share from operations, during both the three and nine months ended September 30, 2018. Interest Expense, Net. Interest expense, net benefited from higher capitalized interest on the environmental remediation project during both the three and nine months ended September 30, 2018. This benefit was more than offset by higher interest rates during the nine months ended September 30, 2018 as a result of our May 2017 debt restructuring. Loss on Extinguishment of Debt. The loss on extinguishment of debt during the nine months ended September 30, 2017 was recorded in connection with the Partnership's debt restructuring. 38Income Taxes. In addition to the impacts of the Tax Legislation and Final Regulations previously discussed in "Recent Developments and Items Impacting Comparability," the Company's effective tax rate for all periods presented was favorably impacted by earnings attributable to noncontrolling interest in partnerships. Noncontrolling Interest. Net income (loss) attributable to noncontrolling interest represents the common public unitholders’ interest in the Partnership as well as a 14. 8 percent third-party interest in our Indiana Harbor cokemaking facility. The following table provides details into net income (loss) attributable to noncontrolling interest: (2)  The increase during the three and nine months ended September 30, 2018 as compared to the same prior year periods was primarily driven by higher volumes and favorable operating and maintenance reimbursement. Results of Reportable Business SegmentsWe report our business results through three segments:The operations of each of our segments are described at the beginning of the MD&amp;A. Corporate expenses that can be identified with a segment have been included in determining segment results. The remainder is included in Corporate and Other, including activity from our legacy coal mining business, which was disposed of in April 2016. Management believes Adjusted EBITDA is an important measure of operating performance and liquidity, which is used as the primary basis for the chief operating decision maker to evaluate the performance of each of our reportable segments. Adjusted EBITDA should not be considered a substitute for the reported results prepared in accordance with GAAP. See Note 15 to our consolidated financial statements. 39Segment Financial and Operating DataThe following tables set forth financial and operating data for the three and nine months ended September 30, 2018 and 2017: 40Analysis of Segment ResultsDomestic CokeThe following table explains year-over-year changes in the Domestic Coke segment's sales and other operating revenues and Adjusted EBITDA results: LogisticsThe following table explains year-over-year changes in the Logistics segment's sales and other operating revenues and Adjusted EBITDA results:41BrazilRevenues were $9. 7 million and $30. 0 million and Adjusted EBITDA was $4. 5 million and $14. 0 million during the three and nine months ended September 30, 2018, respectively, which were comparable to results in the prior year periods. Corporate and OtherCorporate and Other Adjusted EBITDA was a loss of $8. 6 million and $27. 3 million for the three and nine months ended September 30, 2018, respectively, an improvement of $2. 1 million and $6. 0 million, respectively, compared to the same prior year periods. The improvements reflect lower legal and employee related costs. The year to date improvements also reflect the absence of $1. 5 million of transaction costs incurred in the prior year period in connection with the termination of the Company's proposal to acquire the outstanding units of the Partnership. Liquidity and Capital ResourcesOur primary liquidity needs are to fund working capital, fund investments, service our debt, maintain cash reserves and replace partially or fully depreciated assets and other capital expenditures. Our sources of liquidity include cash generated from operations, borrowings under our revolving credit facility and, from time to time, debt and equity offerings. We believe our current resources are sufficient to meet our working capital requirements for our current business for the foreseeable future. As of September 30, 2018, together with the Partnership, we had $168. 4 million of cash and cash equivalents and $254. 2 million of borrowing availability under our credit facilities. Debt Refinancing On January 11, 2018, the Company redeemed all of its outstanding 2019 Notes for $46. 1 million, which included accrued and unpaid interest of $1. 5 million. As a result of the debt extinguishment, the Company recorded a loss on extinguishment of debt on the Consolidated Statement of Operations of $0. 3 million, representing a write-off of unamortized debt issuance costs. The Company funded the redemption with a Term Loan in aggregate principal amount of $45. 0 million, resulting in additional debt issuance costs of $0. 3 million. The Term Loan will mature on May 24, 2022. Borrowings under the Term Loan will bear interest, at the Company’s option, at either (i) a base rate plus an applicable margin or (ii) LIBOR plus an applicable margin. The applicable margin is based on the Company's consolidated leverage ratio, as defined in the credit agreement. Covenants As of September 30, 2018, the Company and the Partnership were in compliance with all applicable debt covenants. We do not anticipate a violation of these covenants nor do we anticipate that any of these covenants will restrict our operations or our ability to obtain additional financing. See Note 6 to the consolidated financial statements for details on debt covenants. Credit RatingIn February 2018, S&amp;P Global Ratings ("S&amp;P Global") reaffirmed the Company and the Partnership's corporate credit rating of BB- (stable). Additionally, in May 2018, Moody’s Investors Service (“Moody’s”) reaffirmed the Company’s corporate family rating of B1 (stable). DistributionOn October 16, 2018, the Partnership's Board of Directors declared a quarterly cash distribution of $0. 40 per unit. This distribution will be paid on December 3, 2018 to unitholders of record on November 15, 2018. In the first quarter of 2018, the Partnership announced a reduction in its distribution, which is expected to strengthen the Partnership's balance sheet with repayment of debt and increasing cash balance. This distribution policy will enable the Partnership to achieve its stated leverage target of 3. 50:1. 00 or lower by the end of 2019, and it will provide the desired cushion when the Partnership's maximum leverage covenant steps down from the current 4. 50:1:00 to 4. 00:1. 00 in June of 2020. Partnership Common Unit Purchase ProgramIn 2017, the Company's Board of Directors authorized a program for the Company to purchase outstanding Partnership common units at any time and from time to time in the open market, through privately negotiated transactions, block transactions, or otherwise for a total aggregate cost to the Company not to exceed $100. 0 million. During the nine months ended September 30, 2018 the Company purchased 231,171 of outstanding Partnership common units in the open market for total cash payments of $4. 2 million, leaving $47. 1 million available under the Company's authorized program. Cash Flow Summary42The following table sets forth a summary of the net cash provided by (used in) operating, investing and financing activities for the nine months ended September 30, 2018 and 2017:Cash Flows from Operating ActivitiesNet cash provided by operating activities increased by $42. 3 million to $170. 6 million for the nine months ended September 30, 2018 as compared to the corresponding prior year period. The increase reflects improved operations as compared to the same prior year period. Additionally, there was a favorable year-over-year change of approximately $22 million in primary working capital, which is comprised of accounts receivable, inventories and accounts payable, which was primarily driven by rebuilding coal inventory to a normalized level in the prior year period. Additionally, the current year period benefited from $7. 1 million of lower interest payments as a result of the Partnership's debt restructuring in the second quarter of 2017, which impacted the timing of when interest payments are made. Cash Flows from Investing ActivitiesNet cash used in investing activities increased by $37. 3 million to $66. 4 million for the nine months ended September 30, 2018 as compared to the corresponding prior year period. The current year period included higher capital spending of $21. 1 million as compared to the same prior year period, primarily on the environmental remediation project at our Granite City facility. The change also reflects $4. 0 million of cash received for the sale of an equity method investment in the current year period as well as the absence of the $20. 5 million return of the Brazilian investment collected during the first quarter of 2017. Cash Flows from Financing ActivitiesNet cash used in financing activities decreased by $28. 6 million to $56. 0 million for the nine months ended September 30, 2018 as compared to the corresponding prior year period. The Company's purchases of outstanding Partnership common units under the previously discussed program were $29. 4 million lower in 2018 as compared to the same prior year period. Additionally, the Partnership paid $11. 2 million less in distributions to its public unitholders as compared to the same prior year period as a result of the new distribution policy, which contributed to the Partnership's repayment of $25. 0 million on its revolving credit facility during the third quarter of 2018. In August 2017, the Partnership utilized $100. 0 million of its borrowings under the Partnership Revolver and $12. 6 million of cash to repay the remaining outstanding balance of $112. 6 million on the Partnership's Promissory Note. Both the January 2018 and May 2017 debt restructurings had a minimal net impact to financing cash flows. Capital Requirements and ExpendituresOur operations are capital intensive, requiring significant investment to upgrade or enhance existing operations and to meet environmental and operational regulations. The level of future capital expenditures will depend on various factors, including market conditions and customer requirements, and may differ from current or anticipated levels. Material changes in capital expenditure levels may impact financial results, including but not limited to the amount of depreciation, interest expense and repair and maintenance expense. Our capital requirements have consisted, and are expected to consist, primarily of:43The following table summarizes ongoing, environmental remediation projects and expansion capital expenditures:In 2018, we now expect our capital expenditures to be approximately $100 million, which is comprised of the following:  We anticipate spending approximately $150 million related to these environmental remediation projects, of which we have spent $132 million to date, including $7 million spent by the Company prior to the formation of the Partnership. The remaining capital is expected to be spent through the first half of 2019. The updated 2018 capital expenditure guidance above reflects a shift of $5 million of estimated capital expenditures from 2018 to 2019, with no impact on our total estimated spend on the project. A portion of the proceeds from the Partnership's initial public offering and subsequent dropdowns were used to fund $119 million of these environmental remediation projects. Pursuant to the omnibus agreement, the Company made a capital contribution to the Partnership of $10 million during the first quarter of 2018 for these known environmental remediation projects. The Company expects to make additional capital contributions to the Partnership of approximately $10 million in the fourth quarter of 2018 and approximately $5 million in the first half of 2019 for the estimated future spending related to these environmental remediation projects. Off-Balance Sheet ArrangementsWe have letters of credit, operating leases and outstanding surety bonds to secure reclamation and other performance commitments. There have been no significant changes to these arrangements during the nine months ended September 30, 2018. Please refer to our Annual Report on Form 10-K filed on February 15, 2018 for further disclosure of these arrangements. Other than these arrangements, the Company has not entered into any transactions, agreements or other contractual arrangements that would result in material off-balance sheet liabilities. Critical Accounting PoliciesThere have been no significant changes to our accounting policies during the nine months ended September 30, 2018. Please refer to our Annual Report on Form 10-K filed on February 15, 2018 for a summary of these policies. Recent Accounting Standards See Note 1 to our consolidated financial statements. 44Non-GAAP Financial MeasuresIn addition to the GAAP results provided in this Quarterly Report on Form 10-Q, we have provided a non-GAAP financial measure, Adjusted EBITDA. Our management, as well as certain investors, use this non-GAAP measure to analyze our current and expected future financial performance and liquidity. This measure is not in accordance with, or a substitute for, GAAP and may be different from, or inconsistent with, non-GAAP financial measures used by other companies. See Note 15 in our consolidated financial statements for both the definition of Adjusted EBITDA and reconciliations from GAAP to the non-GAAP measurement for the three and nine months ended September 30, 2018 and 2017, respectively. Below is a reconciliation of 2018 Adjusted EBITDA guidance from its closest GAAP measures:45CAUTIONARY STATEMENT CONCERNING FORWARD-LOOKING STATEMENTS We have made forward-looking statements in this Quarterly Report on Form 10-Q, including, among others, in the sections entitled “Business,” “Risk Factors,” “</t>
  </si>
  <si>
    <t>Management's Discussion and Analysis of Financial Condition and Results of Operations," in each case as included in EQM's Current Report on Form 8-K as filed with the SEC on June 12, 2018. Recently Issued Accounting StandardsIn May 2014, the FASB issued ASU No. 2014-09, Revenue from Contracts with Customers. The standard requires an entity to recognize revenue in a manner that depicts the transfer of goods or services to customers at an amount that reflects the consideration the entity expects in exchange for those goods or services. EQM adopted this standard on January 1, 2018 using the modified retrospective method of adoption. Adoption of the ASU did not require an adjustment to the opening balance of equity. EQM does not expect the standard to have a significant effect on its results of operations, liquidity or financial position. EQM implemented processes and controls to ensure new contracts are reviewed for the appropriate accounting treatment and to generate the disclosures required under the new standard in the first quarter of 2018. For the disclosures required by this ASU, see Note C. In January 2016, the FASB issued ASU No. 2016-01, Financial Instruments-Overall: Recognition and Measurement of Financial Assets and Financial Liabilities. The standard primarily affects accounting for equity investments, financial liabilities under the fair value option, the presentation and disclosure requirements for financial instruments and eliminates the cost method of accounting for equity investments. EQM adopted this standard in the first quarter of 2018 with no significant effect on its financial statements or related disclosures. In February 2016, the FASB issued ASU No. 2016-02, Leases. The standard requires an entity to record assets and obligations for contracts currently recognized as operating leases. In July 2018, the FASB also targeted improvements to this ASU in ASU 2018-11. This update provides entities with an optional transition method, which permits an entity to initially apply the new leases standard at the adoption date and recognize a cumulative-effect adjustment to the opening balance of retained earnings in the period of adoption. EQM has elected to utilize the optional transition method. The ASU will be effective for annual 8reporting periods beginning after December 15, 2018, including interim periods within that reporting period, with early adoption permitted. EQM is utilizing a lease accounting system to document its current population of contracts classified as leases, which will be updated as EQM's lease population changes. EQM continues to evaluate new business processes and related internal controls and is assessing and documenting the accounting impacts related to the new standard. Although the evaluation is ongoing, EQM expects that the adoption will impact its financial statements as the standard requires recognition on the balance sheet of a right of use asset and corresponding lease liability. In June 2016, the FASB issued ASU No. 2016-13, Financial Instruments-Credit Losses: Measurement of Credit Losses on Financial Instruments. This ASU amends guidance on reporting credit losses for assets held at amortized cost basis and available for sale debt securities. For assets held at amortized cost basis, this ASU eliminates the probable initial recognition threshold in current GAAP and requires an entity to reflect its current estimate of all expected credit losses. The amendments affect loans, debt securities, trade receivables, net investments in leases, off balance sheet credit exposures, reinsurance receivables, and any other financial assets not excluded from the scope that have the contractual right to receive cash. The ASU will be effective for annual reporting periods beginning after December 15, 2019, including interim periods within that reporting period. EQM is currently evaluating the effect this standard will have on its financial statements and related disclosures. In January 2017, the FASB issued ASU 2017-04, Simplifying the Test of Goodwill Impairment. ASU 2017-04 simplifies the quantitative goodwill impairment test requirements by eliminating the requirement to calculate the implied fair value of goodwill. Instead, a company would record an impairment charge based on the excess of a reporting unit’s carrying value over its fair value. The standard’s provisions are to be applied prospectively. EQM adopted this standard in the first quarter of 2018 with no significant effect on its financial statements or related disclosures. In August 2018, the FASB issued ASU 2018-13, Fair Value Measurement, Changes to the Disclosure Requirements for Fair Value Measurement, which makes a number of changes to the hierarchy associated with Level 1, 2 and 3 fair value measurements and the related disclosure requirements. This guidance is effective for fiscal years beginning after December 15, 2019, including interim periods within those fiscal years. Early adoption is permitted. EQM is currently evaluating the effect this standard will have on its financial statements and related disclosures but does not expect the adoption of this standard to have a material impact on its financial statements and related disclosures. May 2018 Acquisition On April 25, 2018, EQT, Rice Midstream Holdings LLC, a wholly owned subsidiary of EQT, EQM and EQM Gathering Holdings, LLC (EQM Gathering), a wholly owned subsidiary of EQM, entered into a Contribution and Sale Agreement pursuant to which EQM Gathering acquired from EQT all of EQT's interests in ROM, Strike Force and Rice WV in exchange for an aggregate of 5,889,282 EQM common units and aggregate cash consideration of $1. 15 billion, plus working capital adjustments. ROM owns a natural gas gathering system that gathers gas from wells located primarily in Belmont County, Ohio. Strike Force owns a 75% limited liability company interest in Strike Force Midstream LLC (Strike Force Midstream). The May 2018 Acquisition closed on May 22, 2018 with an effective date of May 1, 2018. EQM-RMP MergerOn April 25, 2018, EQM entered into an Agreement and Plan of Merger (the Merger Agreement) with RMP, Rice Midstream Management LLC, the general partner of RMP (the RMP General Partner), the EQM General Partner, EQM Acquisition Sub, LLC, a wholly owned subsidiary of EQM (Merger Sub), EQM GP Acquisition Sub, LLC, a wholly owned subsidiary of EQM (GP Merger Sub), and, solely for certain limited purposes set forth therein, EQT. Pursuant to the Merger Agreement, on July 23, 2018, Merger Sub and GP Merger Sub merged with and into RMP and the RMP General Partner, respectively, with RMP and the RMP General Partner surviving as wholly owned subsidiaries of EQM. Pursuant to the Merger Agreement, each RMP common unit issued and outstanding immediately prior to the effective time of the EQM-RMP Merger was converted into the right to receive 0. 3319 EQM common units (the Merger Consideration), the issued and outstanding IDRs of RMP were canceled and each outstanding award of phantom units in respect of RMP common units fully vested and converted into the right to receive the Merger Consideration, less applicable tax withholding, in respect of each RMP common unit subject thereto. The aggregate Merger Consideration consisted of approximately 34 million EQM common units of which 9,544,530 EQM common units were received by an indirect wholly owned subsidiary of EQT. As a result of the EQM-RMP Merger, RMP's common units are no longer publicly traded. As a result of the recast, EQM recognized approximately $1,384. 9 million of goodwill. The goodwill value was based on a valuation performed by EQT as of November 13, 2017 with regard to the Rice Merger. EQT recorded goodwill as the excess of the estimated enterprise value of RMP, ROM, Strike Force and Rice WV over the sum of the fair value amounts allocated to the 9assets and liabilities of RMP, ROM, Strike Force and Rice WV. Goodwill was attributed to additional growth opportunities, synergies and operating leverage within the Gathering segment. Prior to the recast, EQM had no goodwill. The following table summarizes the allocation of the fair value of the assets and liabilities of RMP, ROM, Strike Force and Rice WV as of November 13, 2017 through pushdown accounting from EQT. The preliminary allocation to certain assets and/or liabilities may be adjusted by material amounts as EQT continues to finalize the fair value estimates. As a result of the recast, EQM also recognized approximately $623. 2 million in intangible assets. These intangible assets were valued by EQT based upon the estimated fair value of the customer contracts as of November 13, 2017. The customer contracts were assigned a useful life of 15 years and are amortized on a straight-line basis. Amortization expense for the three and nine months ended September 30, 2018 was $10. 4 million and $31. 2 million, respectively. As of September 30, 2018 and December 31, 2017, accumulated amortization was $36. 7 million and $5. 5 million, respectively. There was no amortization expense recognized for the three and nine months ended September 30, 2017. The estimated annual amortization expense over the next five years is $41. 5 million. As a result of the recast, EQM recognized a liability for AROs related to dismantling, reclaiming and disposing of the water services assets. Based on an estimate of the timing and amount of their settlement, EQM recorded a liability and capitalized a corresponding amount to asset retirement costs. The liability was estimated using the present value of expected future cash flows, adjusted for inflation and discounted at EQM's credit-adjusted, risk-free rate. The current portion of the AROs was recorded in regulatory and other long-term liabilities on the consolidated balance sheets. The following table presents a reconciliation of the AROs for the periods from November 13, 2017 through September 30, 2018. 10Gulfport TransactionOn May 1, 2018, pursuant to the Purchase and Sale Agreement dated April 25, 2018, by and among EQM, EQM Gathering, Gulfport Energy Corporation (Gulfport) and an affiliate of Gulfport, EQM Gathering acquired the remaining 25% limited liability company interest in Strike Force Midstream not owned by Strike Force for $175 million (the Gulfport Transaction). As a result, EQM owned 100% of Strike Force Midstream effective as of May 1, 2018. As discussed in Note A, EQM adopted ASU No. 2014-09, Revenue from Contracts with Customers, on January 1, 2018 using the modified retrospective method of adoption. EQM applied the standard to all open contracts as of the date of initial application. Adoption of the standard did not require an adjustment to the opening balance of equity and did not materially change EQM's amount or timing of revenues. For the three and nine months ended September 30, 2018 and 2017, all revenues recognized on EQM's statements of consolidated operations are from contracts with customers. As of September 30, 2018 and December 31, 2017, all receivables recorded on EQM's consolidated balance sheets represent performance obligations that have been satisfied and for which an unconditional right to consideration exists. Gathering, Transmission and Storage Service Contracts. EQM provides gathering, transmission and storage services in two manners: firm service and interruptible service. Firm service contracts are typically long-term and include firm reservation fees, which are fixed, monthly charges for the guaranteed reservation of pipeline or storage capacity. Volumetric-based fees can also be charged under firm contracts for each firm volume actually transported, gathered or stored as well as for volumes transported, gathered or stored in excess of the firm contracted volume. Interruptible service contracts include volumetric-based fees, which are charges for the volume of gas gathered, transported or stored and generally do not guarantee access to the pipeline or storage facility. These contracts can be short or long-term. Firm and interruptible contracts are billed at the end of each calendar month, with payment typically due within 21 days. Under a firm contract, EQM has a stand-ready obligation to provide the service over the life of the contract. The performance obligation for firm reservation fee revenue is satisfied over time as the pipeline capacity is made available to the customer. As such, EQM recognizes firm reservation fee revenue evenly over the contract period, using a time-elapsed output method to measure progress. The performance obligation for volumetric-based fee revenue is generally satisfied upon EQM's monthly billing to the customer for volumes gathered, transported or stored during the month. The amount billed corresponds directly to the value of EQM's performance to date as the customer obtains value as each volume is gathered, transported or stored. Certain of EQM's gas gathering agreements are structured with minimum volume commitments (MVCs), which specify minimum quantities for which a customer will be charged regardless of quantities gathered under the contract. Revenue is recognized for MVCs when the performance obligation has been met, which is the earlier of when the gas is gathered or when it is remote that the producer will be able to meet its MVC. Water Service Contracts. EQM's water service revenues represent fees charged by EQM for the delivery of fresh water to a customer at a specified delivery point and for the collection and recycling or disposal of flowback and produced water. All of EQM’s water service revenues are generated pursuant to variable price per volume contracts with customers. For fresh water service contracts, the only performance obligation in each contract is for EQM to provide water (usually a minimum daily volume of water) to the customer at a designated delivery point. For flowback and produced water, the performance obligation is collection and disposition of the water which typically occur within the same day. For all water service arrangements, the customer is typically invoiced on a monthly basis with payment due 21 days after the receipt of the invoice. 11Summary of Disaggregated Revenues. The tables below provide disaggregated revenue information by EQM business segment. Summary of Remaining Performance Obligations. The following table summarizes the transaction price allocated to EQM's remaining performance obligations under all contracts with firm reservation fees and MVCs as of September 30, 2018. Based on total projected contractual revenues, including projected contractual revenues from additional pipeline capacity that will result from expansion projects that are not yet fully constructed, EQM's firm gathering contracts and firm transmission and storage contracts had weighted average remaining terms of approximately 8 and 15 years, respectively, as of December 31, 2017. 12The following table summarizes EQM's limited partner common units and general partner units issued from January 1, 2018 through September 30, 2018. There were no issuances in 2017. As of September 30, 2018, EQGP owned 21,811,643 EQM common units, representing a 17. 9% limited partner interest, 1,443,015 EQM general partner units, representing a 1. 2% general partner interest, and all of the IDRs in EQM. As of September 30, 2018, EQT owned 15,433,812 EQM common units, representing a 12. 7% limited partner interest in EQM, 100% of the non-economic general partner interest in EQGP and a 91. 3% limited partner interest in EQGP. Net Income per Limited Partner Unit. Net income attributable to the May 2018 Acquisition and the EQM-RMP Merger for the periods prior to May 1, 2018 and July 23, 2018, respectively, was not allocated to the limited partners for purposes of calculating net income per limited partner unit as these pre-acquisition amounts were not available to the EQM unitholders. The weighted average phantom unit awards included in the calculation of basic weighted average limited partner units outstanding was 17,816 and 21,298 for the three months ended September 30, 2018 and 2017, respectively, and 19,699 and 20,757 for the nine months ended September 30, 2018 and 2017, respectively. Prior to the EQM-RMP Merger, all of EQM's operating activities were conducted through two business segments: Gathering and Transmission. Following the EQM-RMP Merger, EQM adjusted its internal reporting structure to incorporate the newly acquired assets consistent with how EQM's chief operating decision maker reviews its business operations. EQM now conducts its business through three business segments: Gathering, Transmission and Water. Gathering primarily includes high pressure gathering lines and the FERC-regulated low pressure gathering system. Transmission includes EQM's FERC-regulated interstate pipeline and storage business. Water includes water pipelines, impoundment facilities, pumping stations, take point facilities and measurement facilities. EQM has recast the corresponding segment information for the period in which RMP was under the common control of EQT, which began on November 13, 2017. 1314In the ordinary course of business, EQM engages in transactions with EQT and its affiliates including, but not limited to, gas gathering agreements, transportation service and precedent agreements, storage agreements and water services agreements. Pursuant to an omnibus agreement (the EQM Omnibus Agreement), EQT performs centralized corporate, general and administrative services for EQM. In exchange, EQM reimburses EQT for the expenses incurred by EQT in providing these services. The EQM Omnibus Agreement also provides for certain indemnification obligations between EQM and EQT. Pursuant to a secondment agreement, employees of EQT and its affiliates may be seconded to EQM to provide operating and other services with respect to EQM's business under the direction, supervision and control of EQM. EQM reimburses EQT and its affiliates for the services provided by the seconded employees. The expenses for which EQM reimburses EQT and its affiliates may not necessarily reflect the actual expenses that EQM would incur on a stand-alone basis. EQM is unable to estimate what those expenses would be on a stand-alone basis. In connection with the completion of the Rice Merger, RMP, EQT and other affiliates entered into an amended and restated omnibus agreement (the Amended RMP Omnibus Agreement). Pursuant to the Amended RMP Omnibus Agreement, EQT performed centralized corporate general and administrative services for RMP. In exchange, RMP reimbursed EQT for the expenses incurred by EQT in providing these services. Following the completion of the EQM-RMP Merger, RMP reimburses EQT for the expenses incurred by EQT providing services to RMP and its subsidiaries under the EQM Omnibus Agreement. The Amended RMP Omnibus Agreement continues in existence for purposes of certain indemnification obligations that survived the merger. The MVP Joint Venture is constructing the Mountain Valley Pipeline (MVP), an estimated 300-mile natural gas interstate pipeline spanning from northern West Virginia to southern Virginia. EQM is the operator of the MVP and owned a 45. 5% interest in the MVP Joint Venture as of September 30, 2018. The MVP Joint Venture is a variable interest entity because it has insufficient equity to finance its activities during the construction stage of the project. EQM is not the primary beneficiary because it does not have the power to direct the activities of the MVP Joint Venture that most significantly impact its economic performance. Certain business decisions require the approval of owners holding more than a 66 2/3% interest in the MVP Joint Venture and no one member owns more than a 66 2/3% interest. The MVP Joint Venture is an equity method investment for accounting purposes as EQM has the ability to exercise significant influence over operating and financial policies of the MVP Joint Venture. In April 2018, the MVP Joint Venture announced the MVP Southgate project, a proposed 70-mile interstate pipeline that will extend from the MVP at Pittsylvania County, Virginia to new delivery points in Rockingham and Alamance Counties, North Carolina. As of September 30, 2018, EQM had a 32. 7% ownership interest in the MVP Southgate project and will operate the pipeline. In September 2018, the MVP Joint Venture issued a capital call notice to MVP Holdco, LLC (MVP Holdco), a direct wholly owned subsidiary of EQM, for $456. 0 million, of which $175. 2 million was paid as of October 2018, and $280. 8 million is expected to be paid in the fourth quarter of 2018. In addition, in September 2018, the MVP Joint Venture issued a capital call notice to MVP Holdco for $7. 7 million for funding of the MVP Southgate project that is expected to be paid in the fourth quarter of 2018. The capital contribution payables have been reflected on the consolidated balance sheet as of September 30, 2018 with corresponding increases to EQM's investment in the MVP Joint Venture. Equity income is EQM's portion of the MVP Joint Venture's AFUDC on construction of the MVP. As of September 30, 2018, EQM had issued a $91 million performance guarantee in favor of the MVP Joint Venture. The guarantee provides performance assurances of MVP Holdco's obligations to fund its proportionate share of the MVP construction budget. As of September 30, 2018, EQM's maximum financial statement exposure related to the MVP Joint Venture was approximately $1,391 million, which consists of the investment in unconsolidated entity balance on the consolidated balance sheet as of September 30, 2018 and amounts that could have become due under EQM's performance guarantee as of that date. 15The following tables summarize the unaudited condensed financial statements for the MVP Joint Venture. Condensed Consolidated Balance SheetsCondensed Statements of Consolidated Operations$1 Billion Facility. EQM has a $1 billion credit facility that expires in July 2022. The $1 Billion Facility is available to fund working capital requirements and capital expenditures, to purchase assets, to pay distributions and repurchase units and for general partnership purposes (including purchasing assets from EQT and other third parties). EQM's $1 Billion Facility contains various provisions that, if violated, could result in termination of the credit facility, require early payment of amounts outstanding or similar actions. The most significant covenants and events of default relate to maintenance of a permitted leverage ratio, limitations on transactions with affiliates, limitations on restricted payments, insolvency events, nonpayment of scheduled principal or interest payments, acceleration of and certain other defaults under other financial obligations and change of control provisions. Under the $1 Billion Facility, EQM is required to maintain a consolidated leverage ratio of not more than 5. 00 to 1. 00 (or not more than 5. 50 to 1. 00 for certain measurement periods following the consummation of certain acquisitions). EQM had $22 million in borrowings and $1 million of letters of credit outstanding under its credit facility as of September 30, 2018. EQM had $180 million in borrowings and no letters of credit outstanding under its credit facility as of December 31, 2017. During the three and nine months ended September 30, 2018, the maximum amount of EQM's outstanding borrowings under the credit facility at any time was $74 million and $420 million, respectively, and the average daily balance was approximately $22 million and $147 million, respectively. EQM incurred interest at weighted average annual interest rates of approximately 3. 7% and 3. 2% for the three and nine months ended September 30, 2018, respectively. During the three and nine months ended September 30, 2017, the maximum amount of EQM's outstanding borrowings under the credit facility at any time was $177 million and the average daily balances were approximately $95 million and $32 million, respectively. Interest was incurred at a weighted average annual interest rate of approximately 2. 7% for the three and nine months ended September 30, 2017. Prior to the proposed separation of EQT's production and midstream businesses (the Separation), EQM intends to increase its borrowing capacity from $1 billion up to $3 billion. 364-Day Facility. EQM has a $500 million, 364-day, uncommitted revolving loan agreement with EQT. Interest accrues on outstanding borrowings at an interest rate equal to the rate then applicable to similar loans under the $1 Billion Facility, or a successor revolving credit facility, less the sum of (i) the then applicable commitment fee under the $1 Billion Facility and (ii) 10 basis points. EQM had no borrowings outstanding on the 364-Day Facility as of September 30, 2018 and December 31, 2017. There were no borrowings outstanding at any time during the three and nine months ended September 30, 2018. During the three and nine months ended September 30, 2017, the maximum amount of EQM's outstanding borrowings under the credit facility at any 16time was $40 million and $100 million, respectively, and the average daily balances were approximately $11 million and $30 million, respectively. EQM incurred interest at weighted average annual interest rates of approximately 2. 4% and 2. 2% for the three and nine months ended September 30, 2017, respectively. EQM expects EQT to terminate the 364-Day Facility at or prior to the Separation. EQM Term Loan Facility. On April 25, 2018, EQM entered into a $2. 5 billion unsecured multi-draw 364-day term loan facility with a syndicate of lenders. The EQM Term Loan Facility was used to fund the cash consideration for the May 2018 Acquisition, to repay borrowings under EQM's $1 Billion Facility and for other general partnership purposes. During the second quarter 2018, the balance outstanding under the EQM Term Loan Facility was repaid, and the EQM Term Loan Facility was terminated on June 25, 2018 in connection with EQM's issuance of the 2018 Senior Notes (defined below). As a result of the termination, EQM expensed $3 million of deferred issuance costs. From April 25, 2018 through June 25, 2018, the maximum amount of EQM's outstanding borrowings under the EQM Term Loan Facility at any time was $1,825 million and the average daily balance was approximately $1,231 million. EQM incurred interest at a weighted average annual interest rate of approximately 3. 3% for the period from April 25, 2018 through June 25, 2018. RMP $850 Million Facility. RM Operating LLC (formerly known as Rice Midstream OpCo LLC) (Rice Midstream OpCo), a wholly owned subsidiary of RMP, had an $850 million credit facility. The RMP $850 Million Facility was available for general partnership purposes, including to purchase assets, and to fund working capital requirements and capital expenditures, pay dividends and repurchase units. The RMP $850 Million Facility was secured by mortgages and other security interests on substantially all of RMP's properties and was guaranteed by RMP and its restricted subsidiaries. As of December 31, 2017, Rice Midstream OpCo had $286 million of borrowings and $1 million of letters of credit outstanding under the RMP $850 Million Facility. For the periods from July 1, 2018 through July 23, 2018 and from January 1, 2018 through July 23, 2018, the maximum amounts of RMP's outstanding borrowings under the RMP $850 Million Facility at any time were $260 million and $375 million, respectively, and the average daily outstanding balances under the RMP $850 Million Facility were approximately $249 million and $300 million, respectively. Interest was incurred on the RMP $850 Million Facility at weighted average annual interest rates of 4. 1% and 3. 8% for the periods from July 1, 2018 through July 23, 2018 and from January 1, 2018 through July 23, 2018, respectively. In connection with the completion of the EQM-RMP Merger, on July 23, 2018, EQM repaid the approximately $260 million of borrowings outstanding under the RMP $850 Million Facility and the RMP $850 Million Facility was terminated. 2018 Senior Notes. During the second quarter of 2018, EQM issued 4. 75% senior notes due July 15, 2023 in the aggregate principal amount of $1. 1 billion, 5. 50% senior notes due July 15, 2028 in the aggregate principal amount of $850 million and 6. 50% senior notes due July 15, 2048 in the aggregate principal amount of $550 million (collectively, the 2018 Senior Notes). EQM received net proceeds from the offering of approximately $2,465. 8 million, inclusive of a discount of $11. 8 million and estimated debt issuance costs of $22. 4 million. The net proceeds were used to repay the balances outstanding under the EQM Term Loan Facility and the RMP $850 Million Facility, and the remainder is expected to be used for general partnership purposes. The 2018 Senior Notes were issued pursuant to new supplemental indentures to EQM's existing indenture dated August 1, 2014. The 2018 Senior Notes contain covenants that limit EQM's ability to, among other things, incur certain liens securing indebtedness, engage in certain sale and leaseback transactions, and enter into certain consolidations, mergers, conveyances, transfers or leases of all or substantially all of the EQM's assets. As of September 30, 2018, EQM was in compliance with all debt provisions and covenants. 17The carrying values of cash and cash equivalents, accounts receivable, amounts due to/from related parties and accounts payable approximate fair value due to the short maturity of the instruments. these are considered Level 1 fair value measurements. The carrying value of the credit facility borrowings approximates fair value as the interest rates are based on prevailing market rates. this is considered a Level 1 fair value measurement. As EQM's senior notes are not actively traded, their fair values are considered Level 2 fair value measurements and are estimated using a standard industry income approach model that applies a discount rate based on market rates for debt with similar remaining time to maturity and credit risk. As of September 30, 2018 and December 31, 2017, the estimated fair value of EQM's senior notes was approximately $3,532 million and $1,006 million, respectively, and the carrying value of EQM's senior notes was approximately $3,455 million and $987 million, respectively. The fair value of the Preferred Interest is a Level 3 fair value measurement and is estimated using an income approach model that applies a market-based discount rate. As of September 30, 2018 and December 31, 2017, the estimated fair value of the Preferred Interest was approximately $122 million and $133 million, respectively, and the carrying value of the Preferred Interest was approximately $116 million and $119 million, respectively. EQM Distributions. On October 23, 2018, the Board of Directors of the EQM General Partner declared a cash distribution to EQM's unitholders for the third quarter of 2018 of $1. 115 per common unit. The cash distribution will be paid on November 14, 2018 to unitholders of record at the close of business on November 2, 2018. Based on the EQM common units outstanding on October 25, 2018, cash distributions to EQGP will be approximately $24. 3 million related to its limited partner interest, $2. 5 million related to its general partner interest and $71. 0 million related to its IDRs in EQM. The distribution amounts to EQGP related to its general partner interest and IDRs in EQM are subject to change if EQM issues additional common units on or prior to the record date for the third quarter 2018 distribution. RMP Distributions. Prior to the EQM-RMP Merger, the RMP partnership agreement required RMP to distribute all of its available cash (as defined in the RMP partnership agreement) to RMP unitholders within 45 days of the end of each quarter. Following the completion of the EQM-RMP Merger, RMP ceased to exist as a separate publicly traded entity and any future available cash will be subject to cash distributions under the EQM partnership agreement. 18EQM MIDSTREAM PARTNERS, LP AND SUBSIDIARIESManagement's Discussion and Analysis of Financial Condition and Results of OperationsItem 2. Management's Discussion and Analysis of Financial Condition and Results of OperationsYou should read the following discussion and analysis of financial condition and results of operations in conjunction with the consolidated financial statements, and the notes thereto, included elsewhere in this report. CAUTIONARY STATEMENTS Disclosures in this Quarterly Report on Form 10-Q contain certain forward-looking statements within the meaning of Section 21E of the Sec</t>
  </si>
  <si>
    <t>Management's Discussion and Analysis of Financial Condition and Results of OperationsThis Quarterly Report on Form 10-Q contains certain forward-looking statements of expected future developments, as defined in the Private Securities Litigation Reform Act of 1995. This discussion contains forward-looking statements about our business, operations and industry that involve risks and uncertainties, such as statements regarding our plans, objectives, expectations and intentions. Our future results and financial condition may differ materially from those we currently anticipate as a result of the factors we describe under “Cautionary Statement Concerning Forward-Looking Statements. ”This Management’s Discussion and Analysis of Financial Condition and Results of Operations ("MD&amp;A") is based on financial data derived from the financial statements prepared in accordance with United States ("U. S. ") generally accepted accounting principles (“GAAP”) and certain other financial data that is prepared using non-GAAP measures. For a reconciliation of these non-GAAP measures to the most comparable GAAP components, see “Non-GAAP Financial Measures” at the end of this Item and Note 11 to our consolidated financial statements. Our MD&amp;A is provided in addition to the accompanying consolidated financial statements and notes to assist readers in understanding our results of operations, financial condition and cash flow. OverviewSunCoke Energy Partners, L. P. , (the "Partnership", "we", "our", and "us") primarily produces coke used in the blast furnace production of steel. Coke is a principal raw material in the blast furnace steelmaking process and is produced by heating metallurgical coal in a refractory oven, which releases certain volatile components from the coal, thus transforming the coal into coke. Additionally, we own and operate a logistics business, which primarily provides handling and/or mixing services of coal and other aggregates. At September 30, 2018, SunCoke Energy, Inc. ("SunCoke") through a subsidiary, owned a 60. 4 percent limited partnership interest in us and indirectly owned and controlled our general partner, which holds a 2. 0 percent general partner interest in us and all of our incentive distribution rights ("IDRs"). CokemakingAt September 30, 2018, we owned a 98 percent interest in Haverhill Coke Company LLC ("Haverhill"), Middletown Coke Company, LLC ("Middletown") and Gateway Energy and Coke Company, LLC ("Granite City") and SunCoke owned the remaining 2 percent ownership interest in each of Haverhill, Middletown, and Granite City. Our coke sales are made pursuant to long-term, take-or-pay agreements. These coke sales agreements have an average remaining term of approximately seven years and contain pass-through provisions for costs we incur in the cokemaking process, including coal procurement costs (subject to meeting contractual coal-to-coke yields), operating and maintenance expenses, costs related to the transportation of coke to our customers, taxes (other than income taxes) and costs associated with changes in regulation. To date, our customers have satisfied their obligations under these agreements. The coke sales agreement and energy sales agreement with AK Steel Holding Corporation ("AK Steel") at our Haverhill facility are subject to early termination by AK Steel only if AK Steel meets both of the following two criteria: (1) AK Steel permanently shuts down operation of the iron producing portion of its Ashland Plant and (2) AK Steel has not acquired or begun construction of a new blast furnace in the U. S. to replace, in whole or in part, the Ashland Plant iron production capacity. AK Steel must give at least two years prior notice of its intention to terminate the agreement. Neither of the criteria have been met. No other coke sales contract has an early termination clause. Our core business model is predicated on providing steelmakers an alternative to investing capital in their own captive coke production facilities. We direct our marketing efforts principally towards steelmaking customers that require coke for use in their blast furnaces. While our steelmaking customers continue to operate in an environment that is challenged by global overcapacity, they have benefited from improved steel pricing, favorable trade policies, including U. S. steel tariffs signed into order during the first half of 2018, and solid end market demand. In response to the improving macro environment, United States Steel Corporation (“U. S. Steel”) restarted both of the blast furnaces at its Granite City Works facility in 2018. Despite the improving market trends, AK Steel has kept portions of its Ashland Kentucky Works facility idled. Our Granite City facility and the first phase of our Haverhill facility, or Haverhill I, have steam generation facilities, which use hot flue gas from the cokemaking process to produce steam for sale to customers, pursuant to steam supply and purchase agreements. Granite City sells steam to U. S. Steel and Haverhill I provides steam, at minimal cost, to Altivia Petrochemicals, LLC. Our Middletown facility and the second phase of our Haverhill facility, or Haverhill II, have cogeneration plants that use the hot flue gas created by the cokemaking process to generate electricity, which either is sold into the regional power market or to AK Steel pursuant to energy sales agreements. 18The following table sets forth information about our cokemaking facilities and our coke, steam and energy sales agreements as of September 30, 2018:Logistics   The Partnership owns a 100 percent interest in all of its logistics terminals, which consist of Convent Marine Terminal ("CMT"), Kanawha River Terminals, LLC ("KRT") and SunCoke Lake Terminal, LLC ("Lake Terminal"). CMT is one of the largest export terminals on the U. S. Gulf Coast. CMT provides strategic access to seaborne markets for coal and other industrial materials. Supporting low-cost Illinois Basin coal producers, the terminal provides loading and unloading services and has direct rail access and the current capability to transload 15 million tons annually. The facility is supported by long-term contracts with volume commitments covering 10 million tons of its current capacity as well as 350 thousand liquid tons. In 2017, we secured barge unloading capabilities to efficiently unload coal, petroleum coke and other materials from barges at CMT’s dock. The addition of barge unloading capabilities complements CMT's existing rail and truck offerings and provides the terminal with the ability to transload and mix a significantly broader variety of materials. KRT is a leading metallurgical and thermal coal mixing and handling terminal service provider with collective capacity to mix and transload 25 million tons annually through its two operations in West Virginia. Lake Terminal provides coal handling and mixing services to SunCoke's Indiana Harbor cokemaking operations. Our logistics business has the collective capacity to mix and/or transload more than 40 million tons of coal and other aggregates annually and has storage capacity of approximately 3 million tons. Our services are provided to steel, coke (including some of our and SunCoke's domestic cokemaking facilities), electric utility, coal producing and other manufacturing based customers. Services provided to our and SunCoke's domestic cokemaking facilities are provided under contracts with terms equivalent to those of an arm's-length transactions. Materials are transported in numerous ways, including rail, truck, barge or ship. We do not take possession of materials handled, but rather act as intermediaries between our customers and end users, deriving our revenues from services provided on a per ton basis. Billings to CMT customers for take-or-pay volume shortfalls based on pro-rata volume commitments under take-or-pay contracts that are in excess of billings earned for services provided are recorded as contract liabilities and characterized as deferred revenue on the Consolidated Balance Sheets. Deferred revenue will be recognized at the earliest of i) when the performance obligation is satisfied. ii) when the performance obligation has expired, based on the terms of the contract. or iii) when the likelihood that the customer would exercise its right to the performance obligation becomes remote. The financial performance of our logistics business is substantially dependent upon a limited number of customers. Our CMT customers are impacted by seaborne export market dynamics. Fluctuations in the benchmark price for coal delivery into northwest Europe, as referenced in the Argus/McCloskey's Coal Price Index report ("API2 index price"), as well as Newcastle index coal prices, as referenced in the Argus/McCloskey's Coal Price Index report ("API5 index price"), which reflect high-ash coal prices shipped from Australia, contribute to our customers' decisions to place tons into the export market and thus impact transloading volumes through CMT. Our KRT terminals serve two primary domestic markets: metallurgical coal trade and thermal coal trade. Metallurgical markets are primarily impacted by steel prices and blast furnace operating levels, whereas thermal markets are impacted by natural gas prices and electricity demand. Strong API2 and API5 index prices continue to provide attractive economics for Illinois Basin and Northern Appalachian coal producers, which support continued strong volumes at CMT. Late in the first quarter of 2018, near-historic water levels on the Mississippi River adversely impacted our barge unloading activities and temporarily limited larger vessel 19loading activity at CMT. River conditions returned to normal during the middle of the second quarter of 2018. At KRT, metallurgical market conditions and volumes were favorable in 2018 compared to 2017 and we also saw improved demand from utility customers in the southeast region. However, KRT volumes were suppressed by rail availability due to strong demand for bulk products in the export market and barge availability due to high water on the Ohio River during the third quarter of 2018. Third Quarter Key Financial ResultsOur consolidated results of operations were as follows:In the third quarter of 2018, strong sales volumes at CMT were offset by the impact of  an outage at our Granite City facility. See detailed analysis of the quarter's results throughout the MD&amp;A. See Note 11 to our consolidated financial statements for the definition and reconciliation of Adjusted EBITDA. Recent Developments and Items Impacting Comparability 20Results of Operations The following table sets forth amounts from the Consolidated Statements of Operations for the three and nine months ended September 30, 2018 and 2017: Sales and Other Operating Revenue and Costs of Products Sold and Operating Expenses. Sales and other operating revenue and costs of products sold and operating expenses increased for the three and nine months ended September 30, 2018 compared to the same prior year period, primarily due to the pass-through of higher coal prices and higher volumes in our Domestic Coke segment. Higher sales volumes in our Logistics segment also increased revenue as compared to the prior year periods. Depreciation and Amortization Expense. The increase in depreciation and amortization expense was driven by revisions in 2018 to the estimated useful lives of certain assets in our Domestic Coke segment, primarily as a result of plans to replace major components of certain heat recovery steam generators with upgraded materials and design. The revisions resulted in additional depreciation of $2. 7 million, or $0. 06 per common unit, during both the three and nine months ended September 30, 2018. Interest Expense, net. Interest expense, net benefited from higher capitalized interest on the environmental remediation project during both the three and nine months ended September 30, 2018. This benefit was more than offset by higher interest rates during the nine months ended September 30, 2018 as a result of our May 2017 debt restructuring. Loss on Extinguishment of Debt. The loss on extinguishment of debt in the nine months ended September 30, 2017 was recorded in connection with the Partnership's debt restructuring. Income Taxes. The nine months ended September 30, 2017 was impacted by the IRS Final Regulations previously discussed in "Recent Developments and Items Impacting Comparability. "Noncontrolling Interest. Net income (loss) attributable to noncontrolling interest represents SunCoke's retained ownership interest in our cokemaking facilities. The nine months ended September 30, 2017 includes $3. 0 million related to the IRS Final Regulations previously described in "Recent Developments and Items Impacting Comparability. "21Results of Reportable Business SegmentsWe report our business results through two segments:The operations of each of our segments are described at the beginning of the MD&amp;A. Corporate expenses that can be identified with a segment have been included in determining segment results. The remainder is included in Corporate and Other. Management believes Adjusted EBITDA is an important measure of operating performance and liquidity and it is used as the primary basis for the chief operating decision maker to evaluate the performance of each of our reportable segments. Adjusted EBITDA should not be considered a substitute for the reported results prepared in accordance with GAAP. See "Non-GAAP Financial Measures" near the end of this Item. 22Segment Operating DataThe following tables set forth financial and operating data for the three and nine months ended September 30, 2018 and 2017:23Analysis of Segment ResultsDomestic CokeThe following table explains year-over-year changes in our Domestic Coke segment's sales and other operating revenues and Adjusted EBITDA results: LogisticsThe following table explains year-over-year changes in our Logistics segment's sales and other operating revenues and Adjusted EBITDA results:Corporate and OtherDuring the three months ended September 30, 2018, Corporate and Other expenses were comparable to the same prior year period. During the nine months ended September 30, 2018, Corporate and Other expenses increased $0. 8 million to $12. 6 million as compared to the same prior year period due to a higher allocation of costs from SunCoke. 24Liquidity and Capital ResourcesOur primary liquidity needs are to fund working capital, fund investments, service our debt, maintain cash reserves, and replace partially or fully depreciated assets and other capital expenditures. Our sources of liquidity include cash generated from operations, borrowings under our revolving credit facility and, from time to time, debt and equity offerings. We believe our current resources are sufficient to meet our working capital requirements for our current business for the foreseeable future. As of September 30, 2018, we had $24. 2 million of cash and cash equivalents and $178. 1 million of borrowing availability under the Partnership Revolver. CovenantsAs of September 30, 2018, the Partnership was in compliance with all applicable debt covenants. We do not anticipate a violation of these covenants nor do we anticipate that any of these covenants will restrict our operations or our ability to obtain additional financing. See Note 7 to the consolidated financial statements for details on debt covenants. Credit Rating In February 2018, S&amp;P Global Ratings ("S&amp;P Global") reaffirmed SunCoke's corporate family credit rating of BB- (stable). Additionally, in May 2018, Moody’s Investors Service (“Moody’s”) reaffirmed SunCoke's corporate family credit rating of B1 (stable). Distribution On October 16, 2018, the Partnership's Board of Directors declared a quarterly cash distribution of $0. 40 per unit. This distribution will be paid on December 3, 2018 to unitholders of record on November 15, 2018. In the first quarter of 2018, the Partnership announced a reduction in its distribution. Management and the Partnership's Board of Directors believe reallocating capital towards paying down debt and building additional liquidity will maximize long-term value for all unitholders, as a stronger balance sheet and increased financial flexibility better positions the Partnership for long-term success. This distribution policy will allow the Partnership to pay down debt towards its stated leverage target of 3. 50:1. 00 or lower by the end of 2019, and it will provide the desired cushion when our maximum leverage covenant steps down from the current 4. 50:1:00 to 4. 00:1. 00 in June of 2020. Cash Flow SummaryThe following table sets forth a summary of the net cash provided by (used in) operating, investing and financing activities for the nine months ended September 30, 2018 and 2017:Cash Provided by Operating ActivitiesNet cash provided by operating activities increased by $35. 3 million to $148. 0 million for the nine months ended September 30, 2018 as compared to the same period in the prior year. The increase was driven by a favorable year-over-year change of approximately $36 million in primary working capital, which is comprised of accounts receivable, inventories and accounts payable, primarily as a result of the timing of coal purchases and the settlement of balances with SunCoke. Additionally, the current year period benefited from $6. 0 million of lower interest payments as a result of the Partnership's debt restructuring in the second quarter of 2017, which impacted the timing of when interest payments are made. Cash Used in Investing ActivitiesNet cash used in investing activities increased $21. 1 million to $44. 4 million for the nine months ended September 30, 2018 as compared to the corresponding period in 2017 due to higher capital spending, primarily related to the environmental remediation project at our Granite City facility. Cash Used in Financing ActivitiesNet cash used in financing activities decreased $18. 4 million to $86. 0 million for the nine months ended September 30, 2018 as compared to the same period in the prior year. In accordance with the objectives of the new distribution policy, the 25Partnership paid $11. 7 million lower distributions to its unitholders and SunCoke as compared to the same prior year period and also repaid $25. 0 million on its revolving credit facility during the third quarter of 2018. Pursuant to the omnibus agreement, SunCoke, through the general partner, made a capital contribution of $10 million to us during the first quarter 2018 for certain known environmental remediation projects. Additionally, in August 2017, the Partnership utilized $100. 0 million of its borrowings under the Partnership Revolver and $12. 6 million of cash to repay the remaining outstanding balance of $112. 6 million on the Partnership's Promissory Note. The May 2017 debt restructuring resulted in $2. 5 million of net proceeds from financing cash flows. Capital Requirements and ExpendituresOur cokemaking operations are capital intensive, requiring significant investment to upgrade or enhance existing operations and to meet environmental and operational regulations. The level of future capital expenditures will depend on various factors, including market conditions and customer requirements, and may differ from current or anticipated levels. Material changes in capital expenditure levels may impact financial results, including but not limited to the amount of depreciation, interest expense and repair and maintenance expense. Our capital requirements have consisted, and are expected to consist, primarily of:The following table summarizes ongoing, the environmental remediation projects and expansion capital expenditures for the nine months ended September 30, 2018 and 2017: In 2018, we expect our capital expenditures to be approximately $61 million, which is comprised of the following: We retained $119 million in proceeds from the Partnership's IPO and subsequent dropdowns to fund the environmental remediation projects at the Haverhill and Granite City cokemaking facilities. Pursuant to the omnibus agreement, any amounts that we spend on these projects in excess of the $119 million will be reimbursed by SunCoke. Prior to our formation, SunCoke spent approximately $7 million related to these projects. We have spent approximately $125 million to date and the remaining capital is expected to be spent through the first half of 2019. Pursuant to the omnibus agreement, SunCoke, through the general partner, made a capital contribution of $10 million to us during the first quarter of 2018 for these known environmental 26remediation projects. SunCoke expects to make additional capital contributions to us of approximately $10 million in the fourth quarter of 2018 and approximately $5 million in the first half of 2019 for the estimated future spending related to these environmental remediation projects. Off-Balance Sheet ArrangementsWe have letters of credit, operating leases and outstanding surety bonds to secure reclamation and other performance commitments. There have been no significant changes to these arrangements during the nine months ended September 30, 2018. Please refer to our Annual Report on Form 10-K filed on February 15, 2018 for further disclosure of these arrangements. Other than these arrangements, the Partnership has not entered into any transactions, agreements or other contractual arrangements that would result in material off-balance sheet liabilities. Critical Accounting PoliciesThere have been no significant changes to our accounting policies during the nine months ended September 30, 2018. Please refer to our Annual Report on Form 10-K filed on February 15, 2018 for a summary of these policies. Recent Accounting StandardsSee Note 1 to our consolidated financial statements. 27Non-GAAP Financial MeasuresIn addition to the GAAP results provided in the Annual Report on Form 10-K, we have provided a non-GAAP financial measure, Adjusted EBITDA. Our management, as well as certain investors, uses this non-GAAP measure to analyze our current and expected future financial performance and liquidity. This measure is not in accordance with, or a substitute for, GAAP and may be different from, or inconsistent with, non-GAAP financial measures used by other companies. See Note 11 in our consolidated financial statements for both the definition of Adjusted EBITDA and the reconciliations from GAAP to the non-GAAP measurement for the three and nine months ended September 30, 2018 and 2017, respectively. The Partnership has revised its full year 2018 Adjusted EBITDA guidance range as a result of the higher than expected outage costs and a machinery fire at our Granite City facility. Below is a reconciliation of revised 2018 estimated Adjusted EBITDA from its closest GAAP measures:28CAUTIONARY STATEMENT CONCERNING FORWARD-LOOKING STATEMENTS    We have made forward-looking statements in this Quarterly Report on Form 10-Q, including, among others, in the sections entitled “Risk Factors,” “</t>
  </si>
  <si>
    <t>Management's Discussion and Analysis of Financial Condition and Results of OperationsThe following discussion and analysis of our financial condition and results of operations should be read in conjunction with the unaudited condensed consolidated financial statements and related notes and with the statistical information and financial data appearing in this Report, as well as our Annual Report on Form 10-K for the fiscal year ended December 31, 2017 filed with the Securities and Exchange Commission (“SEC”) on February 26, 2018 (“2017 Form 10-K”). Results of operations and cash flows for the three and nine months ended September 30, 2018 are not necessarily indicative of results to be attained for any other period. Refer to the section entitled “Forward-Looking Statements”. Partnership OverviewCVR Refining, LP (“CVR Refining,” the “Partnership,” “we,” “us” or “our”) is an independent downstream energy limited partnership with refining and related logistics assets that operates two of only seven refineries in Group 3 of the PADD II region of the United States. We own and operate a complex full coking medium-sour crude oil refinery in Coffeyville, Kansas with a capacity of 132,000 barrels per calendar day (“bpcd”) and a complex crude oil refinery in Wynnewood, Oklahoma with a capacity of 74,500 bpcd capable of processing 20,000 bpcd of light sour crude oils (within its capacity of 74,500 bpcd). In addition, we also control and operate supporting logistics assets throughout our operational area. Refer to our 2017 Form 10-K for further information on our assets and related operations. During July 2018, CVR Energy Inc. (“CVR Energy”) completed an exchange offer whereby public unitholders tendered a total of 21,625,106 common units of CVR Refining in exchange for a total of 13,699,549 shares of CVR Energy common stock. The exchange offer was made only to then current holders of CVR Refining and was not made or offered to the public or any other security holders. In connection with this exchange offer, we incurred $0. 1 million of costs, which were capitalized to additional paid-in-capital. Major Influences on Results of Operations Our earnings and cash flows are primarily affected by the relationship between refined product prices and the prices for crude oil and other feedstocks that are processed and blended into petroleum products, such as gasoline, diesel fuel and jet fuel, that are produced by a refinery (“refined products”). The cost to acquire crude oil and other feedstocks and the price for which refined products are ultimately sold depend on factors beyond our control, including the supply of and demand for crude oil, as well as gasoline and other refined products which, in turn, depend on, among other factors, changes in domestic and foreign economies, weather conditions, domestic and foreign political affairs, production levels, the availability of imports, the marketing of competitive fuels and the extent of government regulation. Because we apply first-in, first-out (“FIFO”) accounting to value our inventory, crude oil price movements may impact net income in the short term because of changes in the value of our unhedged on-hand inventory. The effect of changes in crude oil prices on our results of operations is influenced by the rate at which the prices of refined products adjust to reflect these changes. The prices of crude oil and other feedstocks and refined products are also affected by other factors, such as product pipeline capacity, local market conditions and the operating levels of competing refineries. Crude oil costs and the prices of refined products have historically been subject to wide fluctuations. Widespread expansion or upgrades of our competitors’ facilities, price volatility, international political and economic developments and other factors are likely to continue to play an important role in refining industry economics. These factors can impact, among other things, the level of inventories in the market, resulting in price volatility and a reduction in product margins. Moreover, the refining industry typically experiences seasonal fluctuations in demand for refined products, such as increases in the demand for gasoline during the summer driving season and for volatile seasonal exports of diesel from the United States Gulf Coast markets. In addition to current market conditions, there are long-term factors that may impact the demand for refined products. These factors include mandated renewable fuels standards, proposed climate change laws and regulations and increased mileage standards for vehicles. We are also subject to the Renewable Fuel Standard (“RFS”) of the Environmental Protection Agency (“EPA”), which requires us to either blend “renewable fuels” in with our transportation fuels or purchase renewable identification numbers (“RINs”), in lieu of blending, by March 31, 2019 or otherwise be subject to penalties. The cost of RINs is dependent upon a variety of factors, which include the availability of RINs for purchase, the price at which RINs can be purchased, transportation fuel production levels, the mix of our products, as well as the fuel blending performed at our refineries and downstream terminals, all of which can vary significantly from period to period. Based upon recent market prices of RINs and current estimates related to other variable factors, we currently estimate that the net cost of RINs will be approximately $60 - $65 million for the year ending December 31, 2018. 18Our refineries generally require a facility turnaround every four to five years. The length of the turnaround is contingent upon the scope of work to be completed. The next turnaround scheduled for the Wynnewood refinery is being performed as a two phase turnaround. The first phase of its current turnaround was completed in November 2017 at a total cost of approximately $67 million. The second phase of the Wynnewood turnaround is expected to occur in the first half of 2019. Turnaround expenses associated with the second phase of the Wynnewood turnaround are estimated to be approximately $25 million. In addition to the two phase turnaround, we accelerated certain planned turnaround activities in the first quarter of 2017 on the hydrocracker unit for a catalyst change-out. We incurred approximately $13 million of major turnaround expenses for the hydrocracker. The next turnaround scheduled for the Coffeyville refinery is expected to be performed in the first half of 2020. Non-GAAP MeasuresOur management uses certain non-GAAP performance measures to analyze operating segment performance and non-GAAP financial measures to evaluate past performance and prospects for the future to supplement our GAAP financial information presented in accordance with U. S. GAAP. These financial and operational non-GAAP measures are important factors in assessing our operating results and profitability and include performance and liquidity measures along with certain key operating metrics. Performance and Liquidity MeasuresWe use the following performance and liquidity measures:EBITDA. EBITDA is a performance measure representing net income before (i) interest expense and other financing costs, net of interest income, (ii) income tax expense and (iii) depreciation and amortization. Adjusted EBITDA. Adjusted EBITDA is a performance measure representing EBITDA adjusted for (i) (favorable) unfavorable FIFO impacts associated with our crude oil and refined product inventories, (ii) major turnaround expenses (that many of our competitors capitalize and thereby exclude from their measures of EBITDA and adjusted EBITDA), (iii) (gain) loss on derivatives, net and (iv) current period settlements on derivative contracts. Adjusted EBITDA represents the starting point for determining available cash for distribution. Refer to discussion below for the Refining margin, adjusted for FIFO impact non-GAAP measure for discussion of why management adjusted for the FIFO impact of our inventories. We exclude major turnaround expenses because these amounts are required expenditures for our refineries, are not closely related to current period operations, and many of our peer companies capitalize these amounts thereby excluding these amounts from their EBITDA-related measures. For derivatives, we adjust EBITDA to exclude the unrealized or non-cash portion of our derivative gain or loss from our results in order to arrive at our starting point for available cash for distribution. Refining margin. This performance measure represents the difference between net sales and cost of materials and other as reported on our Condensed Consolidated Statements of Operations. Refining margin, adjusted for FIFO impact. This performance measure represents our refining margin adjusted to exclude the impact of price changes in our crude oil and refined products inventories. Under our FIFO accounting method for crude oil and refined products, changes in crude oil prices can cause fluctuations in the inventory valuation of our raw material, work in process and finished good inventories, thereby resulting in a favorable FIFO impact when crude oil prices increase and an unfavorable FIFO impact when crude oil prices decrease. In periods of significant price volatility, these price changes have a significant impact on the valuation on our inventories and thus our results. Available cash for distribution. This performance and liquidity measure is equal to Adjusted EBITDA reduced for cash needed for (i) debt service, (ii) reserves for environmental and maintenance capital expenditures, (iii) reserves for major  turnaround expenses and, to the extent applicable, (iv) reserves for future operating or capital needs that the board of directors of our general partner deems necessary or appropriate, if any. Available cash for distribution (if any) may be increased by the release of previously established cash reserves, if any, and other excess cash, at the discretion of the board of directors of our general partner. Operating MetricsDuring the second quarter of 2018, we changed the metrics discussed below from a crude oil throughput barrel basis to a total throughput barrel basis. Prior period information has been revised to conform to current presentation. Refining margin and refining margin adjusted for FIFO impact per total throughput barrel. For both refining margin and refining margin adjusted for FIFO impact, we present these measures on a per total throughput barrel basis. In order to calculate 19these non-GAAP operating metrics, we utilize the total dollar figures for refining margin and refining margin adjusted for FIFO impact, as derived above and divide by the applicable number of total throughput barrels for the period. Direct operating expenses, excluding major turnaround expenses, per total throughput barrel. We provide this performance measure to exclude major turnaround expenses from the reported amounts of direct operating expense during a given period. Major turnaround expenses are required are not directly correlated to our current period operations and thus excluding them provides investors and analysts with the current period cost, exclusive of depreciation and amortization, we incur to convert a barrel of crude oil into refined product. We present these measures because we believe they may help investors, analysts, lenders and ratings agencies analyze our results of operations and liquidity in conjunction with our U. S. GAAP results, including but not limited to our operating performance as compared to other publicly traded companies in the refining industry, without regard to historical cost basis or financing methods and our ability to incur and service debt and fund capital expenditures. Non-GAAP measures have important limitations as analytical tools, because they exclude some, but not all, items that affect net earnings and operating income. These measures should not be considered substitutes for their most directly comparable U. S. GAAP financial measures. 20Results of Operations212223Three Months Ended September 30, 2018 Compared to the Three Months Ended September 30, 2017 Refining Margin. For the three months ended September 30, 2018 compared to the three months ended September 30, 2017, the NYMEX 2-1-1 crack spread declined by $1. 23 per barrel, led by a decrease in gasoline and offset by an increase in distillate. The Group 3 2-1-1, while also declining by $0. 69 per barrel, strengthened when compared to the NYMEX national benchmark due to the region’s gasoline price falling by $1. 06 per barrel less than NYMEX gasoline. The crude oil that our refineries acquire and process had widened discounts versus WTI for the three months ended September 30, 2018 compared to the three months ended September 30, 2017. WCS and Midland crude supply availability and take-away constraints widened the discounts to WTI by $17. 28 and $13. 54 per barrel, respectively. In addition, the weighted average price of RINs declined by $0. 64 for the three months ended September 30, 2018 compared to the three months ended September 30, 2017. For the three months ended September 30, 2018, our refining margin was $313 million or $15. 54 per throughput barrel, as compared to $272 million or $13. 81 per throughput barrel for the three months ended September 30, 2017 primarily due to reduced RINs expense and increased refined product sales volumes, partially offset by decreased refined product crack spreads. Overall sales volumes increased approximately 3. 5% for the three months ended September 30, 2018, as compared to the three months ended September 30, 2017 primarily due to an inventory build in preparation for a fall turnaround at our Wynnewood refinery in the prior period. Direct Operating Expenses (Exclusive of Depreciation and Amortization). Direct operating expenses (exclusive of depreciation and amortization) were $85 million for three months ended September 30, 2018, compared to $120 million for the three months ended September 30, 2017. The decrease of approximately $35 million was primarily due to a decrease in major scheduled turnaround in late September in 2017. Gain (loss) on derivatives, net. For the three months ended September 30, 2018, we recorded a $5 million net gain on derivatives, as compared to a $17 million net loss on derivatives for the three months ended September 30, 2017. This change was primarily due to a decrease in the volume of open derivative positions from 16 million barrels as of September 30, 2017 to 2 million barrels as of September 30, 2018. Additionally, the market fluctuations associated with our derivative positions can materially impact our gain or loss on derivatives. 24Nine Months Ended September 30, 2018 Compared to the Nine Months Ended September 30, 2017 Refining Margin. For the nine months ended September 30, 2018 compared to the nine months ended September 30, 2017, the NYMEX 2-1-1 crack spread increased by $2. 15 per barrel, primarily due to an improved distillate crack. The Group 3 2-1-1 also improved in 2018 by $2. 51 compared to the same period last year, again driven largely by the distillate crack. The crude oil that our refineries acquire and process had widened discounts versus WTI for the nine months ended September 30, 2018 compared to the nine months ended September 30, 2017. WCS and Midland crude supply availability and take-away constraints widened the discounts to WTI by $12. 35 and $7. 15 per barrel, respectively. In addition, the weighted average price of RINs declined by $0. 33 for the nine months ended September 30, 2018 compared to the nine months ended September 30, 2017. For the nine months ended September 30, 2018 our refining margin was $824 million or $14. 50 per throughput barrel, as compared to $624 million or $10. 32 per throughput barrel for the nine months ended September 30, 2017 primarily due to increased refined product crack spreads and reduced RINs expense, offset by reduced sales volumes. Overall sales volumes decreased approximately 4. 8% for the nine months ended September 30, 2018, as compared the nine months ended September 30, 2017, primarily due to decreased production as a result of the fluid catalytic cracking unit (“FCCU”) outage at the Coffeyville refinery during the first quarter of 2018, offset by improved sales volume in the third quarter of 2018 as volume reduced in 2017 in preparation of the Wynnewood turnaround. Direct Operating Expenses (Exclusive of Depreciation and Amortization). Direct Operating Expenses (Exclusive of Depreciation and Amortization) were $272 million for the nine months ended September 30, 2018 compared to $308 million for  the nine months ended September 30, 2017. The decrease of approximately $36 million was primarily due to a decrease in major scheduled turnaround in late September in 2017. Gain (loss) on derivatives, net. For the nine months ended September 30, 2018, we recorded a $75 million net gain on derivatives, as compared to a $5 million net loss on derivatives for the nine months ended September 30, 2017. This change was primarily due to a decrease in the volume of open derivative positions in from 16 million barrels as of September 30, 2017 to 2 million barrels as of September 30, 2018. Additionally, the market fluctuations associated with our derivative positions can materially impact our gain or loss on derivatives. 25Non-GAAP ReconciliationsReconciliation of Net Income to EBITDA, Adjusted EBITDA and Available Cash for Distribution26Reconciliation of gross profit to Refining Margin, Refining Margin adjusted for FIFO Impact (in millions and on per total throughput barrel basis) and Direct operating expenses, excluding major turnaround expenses, per total throughput barrel. 2728Liquidity and Capital ResourcesOur principal uses of cash are for working capital, capital expenditures, funding our debt service obligations and paying distributions to our unitholders, as discussed further below. We believe that our cash flows from operations and existing cash and cash equivalents, along with borrowings, as necessary, under the Amended and Restated ABL Credit Facility and the $150 million intercompany credit facility, will be sufficient to satisfy the anticipated cash requirements associated with our existing operations for at least the next 12 months. However, future capital expenditures and other cash requirements could be higher than we currently expect as a result of various factors. Additionally, our ability to generate sufficient cash from our operating activities depends on our future performance, which is subject to general economic, political, financial, competitive and other factors beyond our control. Our general partner’s current policy is to distribute an amount equal to the available cash we generate each quarter to our unitholders. As a result, we will rely primarily upon external financing sources, including commercial bank borrowings and the issuance of debt and equity securities, to fund our acquisitions and expansion capital expenditures. To the extent we are unable to finance our growth externally, the growth in our business, and our liquidity, may be negatively impacted. There have been no material changes in liquidity from our 2017 Form 10-K. The Partnership was in compliance with all covenants under its debt instruments as of September 30, 2018. Cash and Other LiquidityAs of September 30, 2018, we had cash and cash equivalents of $398 million, $394 million available under our ABL Credit Facility and $150 million available under the intercompany credit facility for total liquidity of $754 million as of September 30, 2018. Capital SpendingWe divide our capital spending needs into two categories: maintenance and growth. Maintenance capital spending includes only non-discretionary maintenance projects and projects required to comply with environmental, health and safety regulations. We undertake discretionary capital spending based on the expected return on incremental capital employed. Discretionary capital projects generally involve an expansion of existing capacity, improvement in product yields and/or a reduction in direct operating expenses. Product yield is the percentage of refined products that is produced from crude oil and other feedstocks. Major turnaround expenses are expensed when incurred. The following table summarizes our total actual capital expenditures for the nine months ended September 30, 2018 and current estimated capital expenditures for the full year 2018 by major category. These estimates may change as a result of unforeseen circumstances or a change in our plans, and amounts may not be spent in the manner allocated below:Our estimated capital expenditures are subject to change due to unanticipated changes in the cost, scope and completion time for our capital projects. For example, we may experience increases/decreases in labor or equipment costs necessary to comply with government regulations or to complete projects that sustain or improve the profitability of our refineries. We may also accelerate or defer some capital expenditures from time to time. 29Cash Flows The following table sets forth our consolidated cash flows for the periods indicated below: Cash Flows Provided by Operating ActivitiesNet cash flows provided by operating activities for the nine months ended September 30, 2018 were approximately $514 million. The positive cash flow from operating activities generated over this period was primarily driven by net income of $439 million. Upon adjustment for non-cash depreciation and amortization of $101 million, net income was reduced by an increase of $26 million in trade working capital during the first nine months of 2018. Cash Flows Used In Investing ActivitiesNet cash used in investing activities for the nine months ended September 30, 2018 was $49 million compared to $67 million for the nine months ended September 30, 2017. Cash flows related to investing activities decreased primarily as a result of lower capital expenditures of $16 million in the nine months ended September 30, 2018 partially offset by a return of capital from our joint ventures of $1 million. Cash Flows Used in Financing ActivitiesNet cash used in financing activities was $241 million and $1 million, respectively, for the nine months ended September 30, 2018 and 2017. The net cash used in financing activities for the nine months ended September 30, 2018 was primarily attributable to distributions to common unit holders of $239 million. There were no distributions for the nine months ended September 30, 2017. As of and for the nine months ended September 30, 2018, there were no borrowings or repayments under the Amended and Restated ABL Credit Facility or under the intercompany credit facility. 30Forward-Looking Statements This Report, including this Management’s Discussion and Analysis of Financial Condition and Results of Operations, contains “forward-looking statements” as defined by the SEC, including statements concerning contemplated transactions and strategic plans, expectations and objectives for future operations. Forward-looking statements include, without limitation:Although we believe that our plans, intentions and expectations reflected in or suggested by the forward-looking statements we make in this Report, including this Management’s Discussion and Analysis of Financial Condition and Results of Operations, are reasonable, we give no assurance that such plans, intentions or expectations will be achieved. These statements are based on assumptions made by us based on our experience and perception of historical trends, current conditions, expected future developments and other factors that we believe are appropriate in the circumstances. Such statements are subject to a number of risks and uncertainties, many of which are beyond our control. You are cautioned that any such statements are not guarantees of future performance and that actual results or developments may differ materially from those projected in the forward-looking statements as a result of various factors, including but not limited to those set forth under Part I — Item 1A. “Risk Factors” in the 2017 Form 10-K. Such factors include, among others:  3132All forward-looking statements contained in this Report only speak as of the date of this Report. We undertake no obligation to publicly update or revise any forward-looking statements to reflect events or circumstances that occur after the date of this Report, or to reflect the occurrence of unanticipated events, except to the extent required by law. 33</t>
  </si>
  <si>
    <t>Management's DISCUSSION AND ANALYSIS OF FINANCIAL CONDITION AND RESULTS OF OPERATIONS Cautionary Note Regarding Forward Looking StatementsThis Quarterly Report on Form 10-Q, our other filings with the SEC, and other press releases, documents, reports and announcements that we make, issue or publish may contain statements that we believe are “forward-looking statements” within the meaning of the Private Securities Litigation Reform Act of 1995 and other related federal securities laws. These forward-looking statements are statements or projections with respect to matters such as our future results of operations, including our future revenues, income, expenses, provision for taxes, effective tax rate, earnings per share and cash flows, our future capital expenditures and dividends, our future financial condition and changes therein, including changes in our loan portfolio and allowance for loan losses, our future capital structure or changes therein, the plan and objectives of management for future operations, our future or proposed acquisitions and the integration thereof, the future or expected effect of acquisitions on our operations, results of operations and financial condition, our future economic performance and the statements of the assumptions underlying any such statement. Such statements are typically identified by the use in the statements of words or phrases such as “aim,” “anticipate,” “estimate,” “expect,” “goal,” “guidance,” “intend,” “is anticipated,” “is estimated,” “is expected,” “is intended,” “objective,” “plan,” “projected,” “projection,” “will affect,” “will be,” “will continue,” “will decrease,” “will grow,” “will impact,” “will increase,” “will incur,” “will reduce,” “will remain,” “will result,” “would be,” variations of such words or phrases (including where the word “could,” “may” or “would” is used rather than the word “will” in a phrase) and similar words and phrases indicating that the statement addresses some future result, occurrence, plan or objective. The forward-looking statements that we make are based on the Company’s current expectations and assumptions regarding its business, the economy, and other future conditions. Because forward-looking statements relate to future results and occurrences, they are subject to inherent uncertainties, risks and changes in circumstances that are difficult to predict. The Company’s actual results may differ materially from those contemplated by the forward-looking statements, which are neither statements of historical fact nor guarantees or assurances of future performance. Many possible events or factors could affect the future financial results and performance of the Company and could cause such results or performance to differ materially from those expressed in forward-looking statements. These factors include, but are not limited to, the following:38We urge you to consider all of these risks, uncertainties and other factors carefully in evaluating all such forward-looking statements that we may make. As a result of these and other matters, including changes in facts and assumptions not being realized, the actual results relating to the subject matter of any forward-looking statement may differ materially from the anticipated results expressed or implied in that forward-looking statement. Any forward-looking statement made by the Company in any report, filing, press release, document, report or announcement speaks only as of the date on which it is made. The Company undertakes no obligation to update any forward-looking statement, whether as a result of new information, future developments or otherwise, except as may be required by law. A forward looking-statement may include a statement of the assumptions or bases underlying the forward-looking statement. The Company believes it has chosen these assumptions or bases in good faith and they are reasonable. However, the Company cautions you that assumptions or bases almost always vary from actual results, and the differences between assumptions or bases and actual results can be material. The Company undertakes no obligation to publicly update or otherwise revise any forward-looking statements, whether as a result of new information, future events or otherwise, except as required by law. 39Overview This Management’s Discussion and Analysis of Financial Condition and Results of Operations analyzes the major elements of the Company’s financial condition and results of operation as reflected in the interim consolidated financial statements and accompanying notes appearing in this Quarterly Report on Form 10-Q. This section should be read in conjunction with the Company’s interim consolidated financial statements and accompanying notes included elsewhere in this report and with the consolidated financial statements included in the Annual Report on Form 10-K for the year ended December 31, 2017. The Company was organized as a bank holding company in 2002. On January 1, 2009, the Company was merged with Independent Bank Group Central Texas, Inc. , and, since that time, has pursued a strategy to create long-term shareholder value through organic growth of our community banking franchise in our market areas and through selective acquisitions of complementary banking institutions with operations in our market areas. On April 8, 2013, the Company consummated the initial public offering, or IPO, of its common stock which is traded on the Nasdaq Global Select Market. As of September 30, 2018, the Company operated 73 full service banking locations in north, central and southeast Texas regions, and along the Colorado Front Range region. The Company’s headquarters are located at 1600 Redbud, Suite 400, McKinney, Texas 75069, and its telephone number is (972) 562-9004. The Company’s website address is www. ibtx. com. Information contained on the Company’s website is not incorporated by reference into this Quarterly Report on Form 10-Q and is not part of this or any other report. Our principal business is lending to and accepting deposits from businesses, professionals and individuals. We conduct all of our banking operations through Independent Bank, which is a Texas state banking corporation and our principal subsidiary (the Bank). We derive our income principally from interest earned on loans and, to a lesser extent, income from securities available for sale. We also derive income from non-interest sources, such as fees received in connection with various deposit services and mortgage banking operations. From time to time, we also realize gains on the sale of assets. Our principal expenses include interest expense on interest-bearing customer deposits, advances from the Federal Home Loan Bank of Dallas, or the FHLB, and other borrowings, operating expenses, such as salaries, employee benefits, occupancy costs, data processing and communication costs, expenses associated with other real estate owned, other administrative expenses, provisions for loan losses and our assessment for FDIC deposit insurance. Certain Events Affect Year-over-Year Comparability Acquisitions. The Company completed the acquisition of Integrity Bancshares, Inc. , a Texas corporation and its subsidiary, Integrity Bank, SSB, Houston, Texas (Integrity), a Texas state savings bank on June 1, 2018. The Company acquired four new locations as part of the transaction, representing an expansion in the Houston metropolitan area. This acquisition increased total assets by $851. 9 million, gross loans by $651. 8 million and deposits by $593. 1 million. The Company completed the acquisition of Carlile Bancshares, Inc. , a Texas corporation (Carlile) and its subsidiary, Northstar Bank (Northstar), Denton, Texas, a Texas state chartered bank on April 1, 2017. The Company acquired 42 new locations as part of the transaction, representing an expansion in the Dallas/North Texas and Central Texas areas as well as its entry into the Fort Worth, Texas and Colorado Front Range markets. This acquisition increased total assets by $2. 4 billion, gross loans by $1. 4 billion and deposits by $1. 8 billion. The comparability of the Company's results of operations for the three and nine months ended September 30, 2018 and 2017 are affected by these acquisitions. Pending AcquisitionGuaranty Bancorp. On May 22, 2018, the Company announced that it entered into a definitive agreement with Guaranty Bancorp (GBNK) and its subsidiary, Guaranty Bank and Trust Company (Guaranty Bank), which operates its main office in Denver, Colorado and has 32 branches located in the Denver and Colorado Front Range areas. Pursuant to the agreement, GBNK will merge with and into the Company in an all-stock transaction. Upon completion of the merger, Guaranty Bank will be merged with and into the Bank. Under the terms of the merger agreement, shareholders of GBNK will receive 0. 45 shares of the Company's common stock for each share of GBNK common stock. The merger has been approved by the Boards of Directors and shareholders of both companies and is expected to close at the end of 2018, although delays may occur. The transaction is subject to customary regulatory approvals. 40Discussion and Analysis of Results of Operations for the Three and Nine Months Ended September 30, 2018 and 2017 The following discussion and analysis of our results of operations compares the operations for the three and nine months ended September 30, 2018 with the three and nine months ended September 30, 2017. The results of operations for the three and nine months ended September 30, 2018 are not necessarily indicative of the results of operations that may be expected for all of the year ending December 31, 2018. Results of Operations For the three months ended September 30, 2018, net income was $35. 7 million ($1. 17 per common share on a diluted basis) compared with net income of $23. 5 million ($0. 84 per common share on a diluted basis) for the three months ended September 30, 2017. The Company posted annualized returns on average equity of 9. 11% and 7. 33%, returns on average assets of 1. 41% and 1. 07% and efficiency ratios of 51. 64% and 54. 71% for the three months ended September 30, 2018 and 2017, respectively. The efficiency ratio is calculated by dividing total noninterest expense (which excludes the provision for loan losses and the amortization of core deposits intangibles) by net interest income plus noninterest income. For the nine months ended September 30, 2018, net income was $94. 3 million ($3. 21 per common share on a diluted basis) compared with $57. 3 million ($2. 30 per common share on a diluted basis) for the nine months ended September 30, 2017. The Company posted annualized returns on average common equity of 8. 75% and 7. 16%, returns on average assets of 1. 36% and 0. 99% and efficiency ratios of 52. 50% and 56. 88% for the nine months ended September 30, 2018 and 2017, respectively. Net Interest Income The Company’s net interest income is its interest income, net of interest expenses. Changes in the balances of the Company’s earning assets and its deposits, FHLB advances and other borrowings, as well as changes in the market interest rates, affect the Company’s net interest income. The difference between the Company’s average yield on earning assets and its average rate paid for interest-bearing liabilities is its net interest spread. Noninterest-bearing sources of funds, such as demand deposits and stockholders’ equity, also support the Company’s earning assets. The impact of the noninterest-bearing sources of funds is reflected in the Company’s net interest margin, which is calculated as annualized net interest income divided by average earning assets. Net interest income was $86. 3 million for the three months ended September 30, 2018, an increase of $13. 4 million, or 18. 4%, from $72. 9 million for the three months ended September 30, 2017. This increase is due primarily to a $1. 2 billion increase, or 15. 6%, in average interest earning assets to $8. 7 billion for the three months ended September 30, 2018 compared to $7. 5 billion for the three months ended September 30, 2017. The increase in interest-earning assets is attributable to organic growth as well as the earning assets acquired in the Integrity transaction. The average yield on interest earning assets increased 52 basis points from 4. 47% for the three months ended September 30, 2017 to 4. 99% for the three months ended September 30, 2018. The increase from the prior year is due primarily to higher rates on interest-earning assets due to continued increases in the Fed Funds rate for the year over year period as well as loans and taxable securities acquired in the Integrity transaction, which had higher effective interest rates. The average cost of interest-bearing liabilities increased 63 basis points to 1. 47% for the three months ended September 30, 2018 compared to 0. 84% for the three months ended September 30, 2017. The increase is primarily due to higher rates offered on our deposits, primarily commercial money market accounts and certificates of deposit, resulting from both market competition and the increased interest rates on deposit products tied to Fed Funds rates. In addition, rate increases on short-term FHLB advances and junior subordinated debt impacted net interest income. The aforementioned changes resulted in a nine basis point increase in the net interest margin for the three months ended September 30, 2018 at 3. 94% compared to 3. 85% for the three months ended September 30, 2017. Net interest income was $239. 1 million for the nine months ended September 30, 2018, an increase of $48. 9 million, or 25. 7%, from $190. 2 million for the nine months ended September 30, 2017. This increase is due primarily to a $1. 3 billion increase, or 19. 9%, in average interest earning assets to $8. 1 billion for the nine months ended September 30, 2018 compared to $6. 7 billion for nine months ended September 30, 2017. The increases in average interest-earning assets is due to organic growth and the result of the Carlile acquisition in April 2017 and the Integrity acquisition completed in June 2018. The net interest margin for the nine months ended September 30, 2018 increased 18 basis points to 3. 97% compared to 3. 79% for the nine months ended September 30, 2017. The increase from prior year is primarily due to an increase in loan yields of 37 basis points which is reflective of higher effective interest rates on organic and acquired loans, as well as higher loan accretion income on acquired loans for the year over year period. The increase is also a result of a shift in the earning asset mix from interest-bearing deposits to higher yielding loans in addition to higher interest rates on securities and interest-bearing deposits. The average yield on interest earning assets increased 50 basis points from 4. 39% for the nine months ended September 30, 2017 to 4. 89% for the nine months ended September 30, 2018 while the average rate paid on interest bearing liabilities increased 47 basis points from 0. 80% to 1. 27% over the same period. 41Average Balance Sheet Amounts, Interest Earned and Yield Analysis. The following table presents average balance sheet information, interest income, interest expense and the corresponding average yields earned and rates paid for the three and nine months ended September 30, 2018 and 2017. The average balances are principally daily averages and, for loans, include both performing and nonperforming balances. 4243Provision for Loan Losses Management actively monitors the Company’s asset quality and provides specific loss provisions when necessary. Provisions for loan losses are charged to income to bring the total allowance for loan losses to a level deemed appropriate by management based on such factors as historical loss experience, trends in classified loans and past dues, the volume, concentrations, and growth in the loan portfolio, current economic conditions and the value of collateral. Loans are charged off against the allowance for loan losses when appropriate. Although management believes it uses the best information available to make determinations with respect to the provision for loan losses, future adjustments may be necessary if economic conditions differ from the assumptions used in making the determination. The Company recorded a $1. 5 million provision for loan losses for the three months ended September 30, 2018 compared to $1. 9 million for the comparable period in 2017. Provision expense for the nine months ended September 30, 2018 was $7. 0 million compared to $6. 4 million for the same period in 2017. Provision expense is primarily reflective of organic loan growth as well as charge-offs or specific reserves taken during the respective period. Net charge-offs (recoveries) were $2. 7 million and $(16) thousand for the three months ended September 30, 2018 and 2017, respectively, and $4. 2 million and $189 thousand for the nine months ended September 30, 2018 and 2017, respectively. The increase in net charge-offs for the nine months ended September 30, 2018 was primarily related to a third quarter 2018 partial charge-off of an energy loan relationship totaling $2. 5 million in addition to second quarter 2018 partial charge-offs totaling $1. 3 million related to a commercial real estate loan and two commercial loans. Noninterest Income The following table sets forth the components of noninterest income for the three and nine months ended September 30, 2018 and 2017 and the period-over-period variations in such categories of noninterest income: Total noninterest income increased $619 thousand, or 5. 1% and increased $4. 6 million, or 16. 7% for the three and nine months ended September 30, 2018 over same period in 2017. Significant changes in the components of noninterest income are discussed below. Service charges on deposit accounts. Service charges on deposit accounts decreased $88 thousand, or 2. 4% and increased $1. 2 million, or 13. 3% for the three and nine months ended September 30, 2018, respectively, as compared to the same period in 2017. The increase in service charge income for the nine months ended September 30, 2018 compared to the same period in 2017 reflects an increase in deposit accounts due to organic growth, the acquisition of Integrity in June 2018, as well as three quarters of income in 2018 from the Carlile accounts compared to two quarters in 2017. 44Mortgage banking revenue. Mortgage banking revenue for the three and nine months ended September 30, 2018 increased $542 thousand, or 11. 9% and increased $1. 3 million, or 11. 8%, respectively, compared to the same period in 2017. The increase in the comparable three and nine month periods is reflective of the mortgage hedging strategy initiated in July 2018 which generated $1. 6 million of income during third quarter 2018. This increase was offset by a decrease in mortgage sales volume for the respective periods resulting from a decrease in market demand related to rising interest rates over the same period. Gain on sale of loans. The Company recognized a net gain of $351 thousand on the sale of loans for the three and nine months ended September 30, 2017 primarily due to the sale of an acquired loan that resulted in a $312 thousand gain. Loss on sale of securities available for sale. The Company recognized a loss of $349 thousand on the sale of securities available for sale for the nine months ended September 30, 2018. The majority of the loss is due to the sale of a CRA equity fund in first quarter 2018 in addition to normal sales activity. Increase in cash surrender value of BOLI. The increase in cash surrender value of BOLI increased $369 thousand, or 18. 8% for the nine months ended September 30, 2018, as compared to the same period in 2017. The increase is primarily a result of three quarters of income in 2018 from the $53. 2 million in policies acquired in the April 2017 Carlile transaction compared to two quarters of income in 2017. Other. Other noninterest income increased $115 thousand, or 4. 0% and $2. 0 million, or 37. 2% for the three and nine months ended September 30, 2018, respectively, as compared to the same period in 2017. The increase from prior year is primarily related to increased earnings credits on correspondent accounts as well as an increase in fee income on the mortgage warehouse purchase program acquired with the acquisition of Carlile. Noninterest Expense Noninterest expense increased $4. 8 million, or 9. 9% and increased $19. 5 million, or 15. 3% for the three and nine months ended September 30, 2018, respectively, as compared to the same period in 2017. The following table sets forth the components of the Company’s noninterest expense for the three and nine months ended September 30, 2018 and 2017 and the period-over-period variations in such categories of noninterest expense: Salaries and employee benefits. Salary and employee benefits increased $4. 4 million, or 17. 2% and increased $12. 5 million, or 17. 9% for the three and nine months ended September 30, 2018, respectively, compared to the same period in 2017. Salary and employee benefit expenses increased for the comparative three months due to additional headcount related to both the Integrity acquisition as well as organic growth during the year. The increase in the comparative nine month periods is primarily due to an increase in the number of the Company’s full-time equivalent employees due to the Carlile acquisition for three quarters in 2018 as compared to two quarters in 2017, in addition to increased employees related to organic growth within the Company and the Integrity acquisition from the year over year period. 45Occupancy. Occupancy expense increased  $1. 9 million, or 11. 6% for the nine months ended September 30, 2018 compared to the same period in 2017. The increase is primarily reflective of three quarters of expenses in 2018 related to the additional branches acquired in the Carlile transaction in April 2017 compared to two quarters of expenses in 2017, as well as the additional branches added with the Integrity transaction in June 2018. Data processing. Data processing expense increased $443 thousand, or 17. 4% and increased $1. 4 million, or 21. 9% for the three and  nine months ended September 30, 2018 compared to the same period in 2017. Data processing increased for the comparative three months primarily due to additional branches and accounts acquired with the Integrity acquisition. The increase in the comparative nine months is reflective of increased costs for three quarters in 2018 related directly to the Carlile transaction due to the additional accounts, employees and locations added compared to two quarters in 2017, as well as increased costs for the Integrity acquisition. FDIC assessment. FDIC assessment expense decreased $317 thousand, or 29. 4% and $943 thousand, or 29. 9% for the three and nine months ended September 30, 2018, respectively, compared to the same period in 2017. The decreases in FDIC assessment expense is related to the improvement of certain Bank capital ratios used in the assessment calculation over the same period prior year. Communications. Communications expense increased $446 thousand, or 21. 3%, for the nine months ended September 30, 2018 compared to the same period in 2017. The increase is reflective of increased costs for three quarters in 2018 related directly to the Carlile transaction due to the added data lines and telecommunications for additional branches and employees compared to two quarters in 2017 as well as additional expenses related to the Integrity acquisition. Impairment of other real estate. Impairment of other real estate decreased $952 thousand, or 91. 8%, for the nine months ended September 30, 2018 compared to the same period in 2017. The expense was elevated in 2017 due to a $916 thousand writedown on the Houston branch location that closed during third quarter 2017 and was transferred from bank premises to other real estate owned. Core deposit intangible amortization. Core deposit intangible amortization increased $932 thousand, or 28. 1% for the nine months ended September 30, 2018 compared to the same period in 2017. The increase reflects three quarters of amortization in 2018 related to the $36. 7 million increase in core deposit intangibles recorded with the Carlile transaction compared to two quarters of expense in 2017 as well the $7. 5 million in core deposit intangibles recorded with the Integrity transaction in June 2018. Acquisition expenses. Acquisition expenses decreased $746 thousand, or 30. 7%, and $2. 6 million, or 31. 2% for the three and nine months ended September 30, 2018, respectively, compared to the same period in 2017. Acquisition expenses were elevated in 2017 due to professional fees and termination and conversion related expenses incurred related to the acquisition of Carlile. Other noninterest expense. Other noninterest expense increased $1. 4 million, or 27. 5% and $6. 3 million, or 50. 0% for the three and nine months ended September 30, 2018, respectively, compared to the same period in 2017. The majority of the increase in 2018 over the prior period relates to three quarters of general increases in operations due to additional accounts, employees and locations compared to two quarters of expense as a result of the Carlile transaction in 2017 as well as organic growth within the Company over the prior year period and the Integrity transaction that closed in second quarter 2018. Income Tax Expense Income tax expense was $9. 1 million and $23. 5 million for the three and nine months ended September 30, 2018, respectively, and $11. 7 million and $27. 0 million for the same period in 2017. The effective tax rates were 20. 4% and 19. 9% for the three and nine months ended September 30, 2018, respectively, compared to 33. 2% and 32. 0% for the same period in 2017. The lower tax rate in 2018 is due to the reduction of the corporate U. S. statutory federal income tax rate from 35% to 21% as a result the Tax Cuts and Jobs Act. 46Discussion and Analysis of Financial Condition The following is a discussion and analysis of the Company’s financial condition as of September 30, 2018 and December 31, 2017. Assets The Company’s total assets increased by $1. 2 billion, or 13. 9%, to $9. 9 billion as of September 30, 2018 from $8. 7 billion at December 31, 2017. The increase is primarily due to $851. 9 million in assets acquired with Integrity in addition to organic growth for the period. Loan Portfolio The following table presents the balance and associated percentage of each major category in our loan portfolio as of September 30, 2018 and December 31, 2017: (1)   Includes mortgage warehouse purchase loans of $150. 3 million and $164. 7 million at September 30, 2018 and December 31, 2017, respectively. (2)    Includes mortgage loans held for sale as of September 30, 2018 and December 31, 2017 of $27. 7 million and $39. 2 million, respectively. Our loan portfolio is the largest category of our earning assets. As of September 30, 2018 and December 31, 2017, total loans, net of allowance for loan losses and deferred fees, totaled $7. 7 billion and $6. 5 billion, respectively, which is an increase of 18. 8% between the two dates. The increase is primarily due to $651. 8 million in loans acquired in the Integrity transaction but also due to organic loan growth during 2018. Asset Quality Nonperforming Assets. The Company has established procedures to assist the Company in maintaining the overall quality of the Company’s loan portfolio. In addition, the Company has adopted underwriting guidelines to be followed by the Company’s lending officers and require significant senior management review of proposed extensions of credit exceeding certain thresholds. When delinquencies exist, the Company rigorously monitors the levels of such delinquencies for any negative or adverse trends. The Company’s loan review procedures include approval of lending policies and underwriting guidelines by Independent Bank’s board of directors, an annual independent loan review, approval of large credit relationships by Independent Bank’s Executive Loan Committee and loan quality documentation procedures. The Company, like other financial institutions, is subject to the risk that its loan portfolio will be subject to increasing pressures from deteriorating borrower credit due to general economic conditions. 47The Company discontinues accruing interest on a loan when management of the Company believes, after considering the Company’s collection efforts and other factors, that the borrower’s financial condition is such that collection of interest of that loan is doubtful. Loans are placed on nonaccrual status or charged-off at an earlier date if collection of principal or interest is considered doubtful. All interest accrued but not collected for loans, including troubled debt restructurings, that are placed on nonaccrual status or charged off is reversed against interest income. Cash collections on nonaccrual loans are generally credited to the loan receivable balance, and no interest income is recognized on those loans until the principal balance has been collected. Loans are returned to accrual status when all the principal and interest amounts contractually due are brought current and future payments are reasonably assured. Real estate the Company has acquired as a result of foreclosure or by deed-in-lieu-of foreclosure is classified as other real estate owned until sold. The Company's policy is to initially record other real estate owned at fair value less estimated costs to sell at the date of foreclosure. After foreclosure, other real estate is carried at the lower of the initial carrying amount (fair value less estimated costs to sell or lease), or at the value determined by subsequent appraisals or internal valuations of the other real estate. The Company periodically modifies loans to extend the term or make other concessions to help a borrower with a deteriorating financial condition stay current on their loan and to avoid foreclosure. The Company generally does not forgive principal or interest on loans or modify the interest rates on loans to rates that are below market rates. Under applicable accounting standards, such loan modifications are generally classified as troubled debt restructurings. 48The following table sets forth the allocation of the Company’s nonperforming assets among the Company’s different asset categories as of the dates indicated. The Company classifies nonperforming loans (excluding loans acquired with deteriorated credit quality) as nonaccrual loans, loans past due 90 days or more and still accruing interest or loans modified under restructurings as a result of the borrower experiencing financial difficulties. The balances of nonperforming loans reflect the net investment in these assets, including deductions for purchase discounts. Nonaccrual loans decreased to $10. 1 million at September 30, 2018 from $14. 1 million as of December 31, 2017. Troubled debt restructurings that were not on nonaccrual status totaled $578 thousand at September 30, 2018 decreasing from $1. 2 million at December 31, 2017. The decrease in nonaccrual loans was primarily due to the disposition of three commercial loans totaling $3. 5 million, one commercial real estate loan totaling $1. 6 million and a partial charge-off of an energy nonaccrual loan totaling $2. 5 million offset by nine loans placed on nonaccrual status totaling $3. 6 million during the nine months ended September 30, 2018. The net decrease in other real estate owned and repossessed assets is primarily due to $2. 9 million of other real estate dispositions. 49As of September 30, 2018, the Company had a total of 126 substandard and doubtful loans with an aggregate principal balance of $61. 7 million that were not currently impaired loans, nonaccrual loans, 90 days past due loans or troubled debt restructurings, but where the Company had information about possible credit problems of the borrowers that caused the Company’s management to have serious concerns as to the ability of the borrowers to comply with present loan repayment terms and that could result in those loans becoming nonaccrual loans, 90 days past due loans or troubled debt restructurings in the future. The Company generally continues to use the classification of acquired loans classified nonaccrual or 90 days and accruing as of the acquisition date. The Company does not classify acquired loans as troubled debt restructurings, or TDRs, unless the Company modifies an acquired loan subsequent to acquisition that meets the</t>
  </si>
  <si>
    <t>Management's Discussion and Analysis of Financial Condition and Results of Operations, contained in our Annual Report on Form 10-K filed with the United States Securities and Exchange Commission, or the SEC, on February 20, 2018. This report contains forward-looking statements that are being made pursuant to the safe harbor provisions of the Private Securities Litigation Reform Act of 1995, or PSLRA, with the intention of obtaining the benefits of the “safe harbor” provisions of the PSLRA. Forward-looking statements involve risks and uncertainties. In this Quarterly Report on Form 10-Q, words such as “may,” “will,” “expect,” “anticipate,” “estimate,” “intend,” and similar expressions (as well as other words or expressions referencing future events, conditions or circumstances) are intended to identify forward-looking statements. Our actual results and the timing of certain events may differ materially from the results discussed, projected, anticipated, or indicated in any forward-looking statements. We caution our readers that forward-looking statements are not guarantees of future performance and that our actual results of operations, financial condition and liquidity, and the development of the industry in which we operate may differ materially from those expressed or implied by the forward-looking statements contained in this Quarterly Report on Form 10-Q. We caution readers not to place undue reliance on any forward-looking statements made by us, which speak only as of the date they are made.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Overview. We are a clinical-stage biopharmaceutical company engaged in the discovery and development of a novel class of therapeutics using our proprietary small molecule nucleotide platform. Our compounds are synthetic nucleotide segments that are designed to mimic the interactions of nucleic acids with proteins. We design our compounds to selectively target and modulate the activity of specific proteins implicated in various disease states. We are developing our lead product candidate, inarigivir soproxil, or inarigivir, for the treatment of chronic hepatitis B virus, or HBV. We have designed our antiviral product candidates, including inarigivir, to selectively activate within infected cells the cellular protein, retinoic acid-inducible gene 1 (RIG-I), to inhibit viral replication and to cause the induction of intracellular interferon signaling pathways for antiviral defense. We believe that inarigivir, as a RIG-I agonist, could play an important role in antiviral therapy as a result of its dual mechanism of action that is designed to selectively modulate the body’s immune response and inhibit viral replication. We are also developing additional product candidates, including our lead STING (STimulator of INterferon Genes) agonist product candidate, SB 11285, which is an immunotherapeutic agent for the potential treatment of selected cancers. In April 2017, the World Health Organization, or WHO, Global Hepatitis Report estimated that 257 million people are chronically infected with chronic HBV worldwide, and nearly 900,000 people worldwide die every year due to complications from chronic HBV infection despite the availability of vaccines against the virus. There is no approved cure for chronic HBV and currently approved direct-acting antiviral therapies for the treatment of chronic HBV lack a broadly sustained response following the discontinuation of treatment. We are developing inarigivir, an orally-administered investigational selective immunomodulator, as a potential backbone in a combinatorial treatment for chronic HBV, with a goal to accelerate and substantially increase functional cure rates in a simple, safe and selective manner. We are currently conducting a global Phase 2 multi-center clinical trial of inarigivir, which we refer to as the ACHIEVE trial, and we plan to initiate one or more Phase 2b/3 inarigivir clinical trials in 2019. We are also pursuing the development of SB 9225, a co-formulation of inarigivir with tenofovir disoproxil fumarate, or TDF, as a potential fixed-dose combination product for the treatment of patients with chronic HBV. In addition to our inarigivir clinical trials, we continue to explore collaborations, including with siRNA compounds targeting hepatitis B surface antigen, or HBsAg, as well as other antiviral and immunomodulatory mechanisms. We believe the immunomodulatory activity of inarigivir could become a key component of a future combinatorial treatment for patients infected with chronic HBV, increasing the percentage of chronic HBV patients who achieve a functional cure. In July 2017, we entered into a clinical trial supply and collaboration agreement with Gilead Sciences, Inc. , or Gilead, under which Gilead is funding and conducting a Phase 2 clinical trial examining the co-administration of inarigivir and Vemlidy® 25 mg (tenofovir alafenamide) in patients infected with chronic HBV. On August 2, 2018, we announced the expansion of the clinical trial being undertaken by Gilead Sciences, Inc. to include two additional cohorts. The new second cohort of the study will assess. 19. inarigivir 200mg co-administered with Vemlidy, subject to independent regulator assessments of the safety of inarigivir at the 200mg dose. Additionally, a new third cohort has been added to examine the administration of inarigivir 100mg in chronic HBV patients currently treated with nucleoside/tide analogues. Our ongoing Phase 2 ACHIEVE trial is a placebo-controlled, sequential-cohort, double-blind trial to evaluate increasing doses of inarigivir as monotherapy for 12 weeks followed by Viread® 300mg for an additional 12 weeks. Part A of the ACHIEVE trial has an adaptive trial design that enrolls chronically-infected HBV patients between 18 and 70 years of age who have been or will be assigned to one of four dosing cohorts, 25mg, 50mg, 100mg or 200mg of inarigivir, or placebo, once daily for 12 weeks. All subjects then receive Viread® 300mg once daily for an additional 12 weeks of treatment. The adaptive trial design of Part A of the ACHIEVE trial allows us to conduct additional cohorts. Due to the favorable safety and tolerability profile and continuing dose response that we have observed in the ACHIEVE trial thus far, we plan to expand Part A of the ACHIEVE trial to include an exploratory fifth cohort evaluating inarigivir 400mg. In August 2018, we announced that, due to the expansion of the inarigivir + tenofovir alafenamide co-administration program described above, the previously planned Part B of the ACHIEVE trial evaluating inarigivir with TDF 300mg is no longer necessary and will not be completed. In August 2018, we also announced results from the third cohort (inarigivir 100mg) and aggregated results from Part A of the ACHIEVE trial. In the third cohort, 20 patients were randomized. 17 on inarigivir 100mg (13 HBeAg-positive, 4 HBeAg-negative) and 3 on placebo. The primary endpoints, safety and antiviral activity, were achieved at both week 12 (inarigivir monotherapy) and week 24 (following the switch to TDF after week 12). Inarigivir was well tolerated with no serious adverse events observed. Overall, treatment-emergent adverse events ranged from mild to moderate in severity, with no observed interferon-like side effects or clinical or biochemical events above Grade 3. One HBeAg-negative patient on inarigivir alone had an ALT flare &gt;200 IU with reductions in HBV DNA and HBsAg consistent with previously described inarigivir immune flares. We observed a maximum reduction in both HBV DNA and HBV RNA by up to 2. 76log10 and 5. 0log10, respectively. Overall, mean HBV DNA reduction at week 12 was 1. 0log10, with a mean 0. 55log10 reduction in HBeAg-positive patients and a mean 2. 26log10 reduction in HBeAg-negative patients, which was significantly superior (t-test: p=0. 006) to combined placebo from all groups (n=11). Similar log reductions were seen for the secondary endpoint of HBV RNA reduction, with a mean 0. 6log10 reduction in HBeAg-positive patients and a mean 1. 4log10 reduction in HBeAg-negative patients. Three patients had a greater than 0. 5log10 reduction in HBsAg at either week 12 or week 24. Overall, 13 of 47 (28%) of inarigivir-treated patients in the ACHIEVE trial have had a predefined HBsAg response of 0. 5log10 decrease, with a mean decrease in the responder group of 0. 8log10 (range 0. 5 – 1. 4log10) at either week 12 or week 24 after the switch to TDF. Inarigivir responses have been proportional to the baseline HBsAg level and we believe are reflective of the mechanism of action of inarigivir as an immunomodulator. Baseline HBsAg level &lt; 10,000 IU (4log10) has been the strongest predictor of response to inarigivir across all cohorts for HBV DNA and HBV RNA reductions irrespective of HBeAg status. We believe this response is consistent with the known role of HBsAg as a down regulator of the host immune response to HBV. In addition to our inarigivir clinical development program, we are developing our lead STING agonist product candidate, SB 11285, as a potential next-generation immunotherapeutic agent for the treatment of selected cancers. In our preclinical studies in multiple tumor-derived cell lines, SB 11285 has been observed to cause the induction of cytokines consistent with engagement of the target, as well as cell death and apoptosis. Based on our preclinical studies performed to date, SB 11285 has reduced tumor volumes, without dose-limiting toxicities, in multiple rodent tumor models when administered intravenously or intratumorally. These findings lead us to believe that SB 11285 has the potential to be administered clinically by either route of administration, and that SB 11285 may be used to target a variety of tumors at various anatomic sites and, if approved, has the potential to be used in combination with other therapeutic modalities to enhance efficacy. We are currently advancing the SB 11285 program with preclinical, toxicology, and process development efforts. Subject to the results of these preclinical studies, we anticipate that we will submit an investigational new drug or clinical trial application for SB 11285 in the first half of 2019, and, if approved, initiate a Phase 1b clinical trial in cancer later in 2019. To date, we have devoted substantially all of our resources to research and development efforts, including conducting clinical trials for our product candidates, protecting our intellectual property and providing general and administrative support for these operations. We have not generated any revenue to date other than from grants from the National Institutes of Health, or NIH. No additional funding remains available to us under any grant for the development of any of our product candidates. We have funded our operations primarily through proceeds received from private placements of convertible notes, common stock and/or warrants. the exercise of options and warrants. NIH grant funding. and public offerings of securities. We have incurred significant annual net operating losses in every year since our inception and expect to continue to incur significant expenses and net operating losses for the foreseeable future. Our net losses for the three and nine months ended. 20. September 30, 2018 were $8. 8 million and $17. 4 million, respectively, and our net losses for the three and nine months ended September 30, 2017 were $10. 8 and $26. 2 million, respectively. As of September 30, 2018, we had an accumulated deficit of $96. 6 million. Our net losses may fluctuate significantly from quarter to quarter and year to year. We expect to continue to incur significant expenses and increasing operating losses for the next several years. We anticipate that our expenses will increase significantly as we continue to develop inarigivir, SB 11285 and our other product candidates. See “—Liquidity and Capital Resources—Funding Requirements. ” As a result, we will need additional financing to support our continuing operations. Until such time as we can generate significant revenue from product sales, if ever, we expect to finance our operations through a combination of public or private equity or debt financings, including our at-the-market offering program with Cantor Fitzgerald &amp; Co. , or other sources, which may include collaborations with third parties. Arrangements with collaborators or others may require us to relinquish rights to certain of our technologies or product candidates. Adequate additional financing may not be available to us on acceptable terms, or at all. Our inability to raise capital as and when needed would have a negative impact on our financial condition and our ability to pursue our business strategy. We will need to generate significant revenue to achieve and sustain profitability, and we may never be able to do so. As of September 30, 2018, we had $71. 3 million in cash, cash equivalents and marketable securities. We expect that our cash, cash equivalents and marketable securities as of September 30, 2018 will enable us to fund our operating expenses and capital expenditure requirements for at least the next 12 months. See “—Liquidity and Capital Resources. ”. We do not expect to generate revenue from product sales unless and until we successfully complete development and obtain regulatory approval for one or more of our product candidates, which we expect will take a number of years and is subject to significant uncertainty. We have no manufacturing facilities, and all of our manufacturing activities are contracted out to third parties. Additionally, we currently utilize third-party contract research organizations, or CROs, to carry out our clinical development activities, and we do not yet have a sales organization. If we obtain regulatory approval for any of our product candidates, we expect to incur significant commercialization expenses related to product sales, marketing, manufacturing and distribution. Accordingly, we will seek to continue to fund our operations through public or private equity or debt financings or other sources including geographic partnerships. However, we may be unable to raise additional funds or enter into other arrangements when needed on favorable terms or at all. Our failure to raise capital or enter into such other arrangements as and when needed would have a negative impact on our financial condition and our ability to develop our products. Financial Operations Overview. Operating expenses. Our operating expenses since inception have consisted primarily of research and development expense and general and administrative costs. Research and development. Research and development expenses consist primarily of costs incurred for our research activities, including our discovery efforts, and the development of our product candidates, which include:. 21. We expense research and development costs as incurred. We recognize external development costs based on an evaluation of the progress to completion of specific tasks using information provided to us by our vendors and our clinical investigative sites. Payments for these activities are based on the terms of the individual agreements, which may differ from the pattern of costs incurred, and are reflected in our consolidated financial statements as prepaid or accrued research and development expenses. Our primary focus of research and development since inception has been on the development of inarigivir. Our direct research and development expenses consist primarily of external costs, such as fees paid to investigators, consultants and CROs in connection with our preclinical studies and clinical trial and regulatory fees. We do not allocate employee-related costs and other indirect costs to specific research and development programs because our primary focus has been on the discovery and development of inarigivir. Our direct research and development expenses are not currently tracked on a program-by-program basis. The successful development of our product candidates is highly uncertain. Accordingly, at this time, we cannot reasonably estimate the nature, timing and costs of the efforts that will be necessary to complete the remainder of the development of these product candidates. We are also unable to predict when, if ever, we will generate revenues from inarigivir or any of our other current or potential product candidates. This is due to the numerous risks and uncertainties associated with developing medicines, including the uncertainties of:. A change in the outcome of any of these variables with respect to any of our product candidates would significantly change the costs and timing associated with the development of that product candidate.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that our research and development expenses will continue to increase in the foreseeable future as we continue development of our current product candidates and research and develop new product candidates. However, we do not believe that it is possible at this time to accurately project total program-specific expenses through commercialization. There are numerous factors associated with the successful commercialization of any of our product candidates, including future trial design and various regulatory requirements, many of which cannot be determined with accuracy at this time based on our stage of development. Additionally, future commercial and regulatory factors beyond our control will impact our clinical development programs and plans. General and administrative. General and administrative expenses consist primarily of salaries and other related costs, including stock-based compensation, for personnel in our executive, finance, corporate and business development and administrative functions. General and administrative expenses also include legal fees relating to patent and corporate matters. professional fees for accounting, auditing, tax and consulting services. insurance costs. travel expenses. and facility-related expenses, which include direct depreciation costs and allocated expenses for rent and maintenance of facilities and other operating costs. We anticipate that our general and administrative expenses will increase in the future as we increase our headcount to support the expected growth in our research and development activities and the potential commercialization of our product candidates. We also expect to continue to incur significant expenses associated with being a public company, including increased costs of accounting, audit, legal, regulatory and tax-related services associated with maintaining compliance with exchange listing and SEC requirements, director and officer insurance costs, and investor and public relations costs. 22. Other income (expense). Other income (expense) consists of interest income earned on our cash, cash equivalents, restricted cash and marketable securities and the gain/loss on the change in the fair value of the warrant liabilities. Critical Accounting Policies and Significant Judgments and Estimates. Our consolidated financial statements are prepared in accordance with generally accepted accounting principles in the United States of America. The preparation of our consolidated financial statements and related disclosures requires us to make estimates and assumptions that affect the reported amount of assets, liabilities, revenue, costs and expenses and related disclosures. We believe that the estimates and assumptions involved in the accounting policies described therein may have the greatest potential impact on our consolidated financial statements and, therefore, consider these to be our critical accounting policies. We evaluate our estimates and assumptions on an ongoing basis. Our actual results may differ from these estimates under different assumptions and conditions. Accrued Research and Development Expenses. As part of the process of preparing our consolidated financial statements, we are required to estimate our accrued research and development expenses. This process involves reviewing open contracts and purchase orders, communicating with our personnel to identify services that have been performed on our behalf and estimating the level of service performed and the associated costs incurred for the services when we have not yet been invoiced or otherwise notified of the actual costs. The majority of our service providers invoice us in arrears for services performed, on a predetermined schedule or when contractual milestones are met. however, some require advanced payments. We make estimates of our accrued expenses as of each balance sheet date in our consolidated financial statements based on facts and circumstances known to us at that time. Examples of estimated accrued research and development expenses include fees paid to:. We base our expenses related to preclinical studies and clinical trials on our estimates of the services received and efforts expended pursuant to quotes and contracts with CROs that conduct and manage clinical trials on our behalf. The financial terms of these agreements are subject to negotiation, vary from contract to contract and may result in uneven payment flows. There may be instances in which payments made to our vendors will exceed the level of services provided and result in a prepayment of the clinical expense. Payments under some of these contracts depend on factors such as the successful enrollment of patients and the completion of clinical trial milestones. In accruing service fees, we estimate the time period over which services will be performed, enrollment of patients, number of sites activated and the level of effort to be expended in each period. If the actual timing of the performance of services or the level of effort varies from our estimate, we adjust the accrual or amount of prepaid expense accordingly. Although we do not expect our estimates to be materially different from amounts actually incurred, our understanding of the status and timing of services performed relative to the actual status and timing of services performed may vary and may result in us reporting amounts that are too high or too low in any particular period. To date, we have not made any material adjustments to our prior estimates of accrued research and development expenses. Liability-Classified Warrants. In connection with our private placement offering in November 2016, we issued warrants to purchase 1,644,737 shares of common stock, which we refer to as our November 2016 Warrants, to a group of accredited investors. The November 2016 Warrants became exercisable beginning May 24, 2017 at an exercise price of $10. 79 per share. We evaluated the terms of these warrants and concluded that they should be liability-classified. We recognize any change in the value of the warrant liability each reporting period in the statement of operations. As of September 30, 2018, the fair value of the warrants was approximately $9. 3 million, which is a decrease of $3. 8 million from the fair value of approximately $13. 1 million as of December 31, 2017. See Note 7 of the notes to the unaudited financial statements included elsewhere in this Quarterly Report on Form 10-Q. 23. Stock-Based Compensation. We issue stock-based awards to employees and non-employees, generally in the form of stock options. We account for our stock-based compensation awards in accordance with Financial Accounting Standards Board, (FASB) ASC Topic 718, Compensation—Stock Compensation, or ASC 718. ASC 718 requires all stock-based payments to employees, including grants of employee stock options and modifications to existing stock awards, to be recognized in the statements of operations and comprehensive loss based on their fair values. We adopted ASU 2018-07, Improvements to Nonemployee Share-Based Payment Accounting, effective July 1, 2018, which aligns the accounting treatment of nonemployee awards with employee awards. Described below is the methodology we have utilized in measuring stock-based compensation expense. Stock option, common stock and restricted stock values are determined based on a blend of our stock price and the quoted market price of our comparable public companies. We measure stock options and other stock-based awards granted to employees, nonemployees and directors based on the fair value on the date of grant and recognize the corresponding compensation expense of those awards, over the requisite service period, which is generally the vesting period of the respective award. Generally, we issue stock options and restricted stock awards with only service-based vesting conditions and record the expense for these awards using the straight-line method. We adopted ASU No. 2016-09, Compensation-Stock Compensation (Topic 718): Improvements to Employee Share-Based Payment Accounting, or ASU 2016-09, effective January 1, 2017. Prior to adoption, share-based compensation expense was recognized on a straight-line basis, net of estimated forfeitures, such that expense was recognized only for share-based awards that are expected to vest. A forfeiture rate was estimated annually and revised, if necessary, in subsequent periods if actual forfeitures differed from initial estimates. Following adoption of ASU 2016-09, we no longer apply a forfeiture rate and instead will account for forfeitures as they occur. We estimate the fair value of each stock option grant using the Black-Scholes option-pricing model. Use of this model requires that we make assumptions as to the fair value of our common stock, the volatility of our common stock, the expected term of our stock options, the risk-free interest rate for a period that approximates the expected term of our stock options and our expected dividend yield. Because we lack company-specific historical and implied volatility information due in part to the limited time in which we have operated as a publicly traded company, we estimate our expected volatility based on the historical volatility of a group of publicly traded peer companies. We expect to continue to do so until such time as we have adequate historical data regarding the volatility of our traded stock price. We use the simplified method prescribed by the SEC’s Staff Accounting Bulletin No. 107, Share-Based Payment, to calculate the expected term of options granted to employees and directors. We base the expected term of options granted to consultants and nonemployees on the contractual term of the options. We determine the risk-free interest rate by reference to the United States Treasury yield curve in effect at the time of grant of the award for time periods approximately equal to the expected term of the award. Expected dividend yield is based on the fact that we have never paid cash dividends and do not expect to pay any cash dividends in the foreseeable future. There were no stock options granted prior to 2015. We recognize forfeitures as they occur and the compensation expense is reversed in the period that the forfeiture occurs. In 2015, we began issuing stock options to employees, directors and consultants. During the periods ended September 30, 2018 and 2017, we issued common stock to consultants and advisors as compensation for services and recognized expense equal to the fair value of the shares issued. The following table summarizes the classification of our stock-based compensation expenses recognized in our consolidated statements of operations and comprehensive loss (in thousands):. We expect the impact of our stock-based compensation expense for stock options granted to employees and non-employees to grow in future periods due to the potential increases in the fair value of our common stock and the increase in the number of grants as a result of an increase in headcount. JOBS Act. In April 2012, the Jumpstart Our Business Startups Act of 2012, or the JOBS Act, was enacted. Section 107 of the JOBS Act provides that an “emerging growth company,” or EGC, can take advantage of the extended transition period provided in Section 7(a)(2)(B) of the Securities Act for complying with new or revised accounting standards. Thus, an EGC can delay the adoption of certain accounting standards until those standards would otherwise apply to private companies. We have irrevocably. 24. elected not to avail ourselves of this extended transition period and, as a result, we will adopt new or revised accounting standards on the relevant dates on which adoption of such standards is required for other public companies. Subject to certain conditions, as an EGC, we intend to rely on certain exemptions afforded by the JOBS Act, including the exemption from: certain requirements related to the disclosure of executive compensation in our periodic reports and proxy statements, and the requirement that we hold a nonbinding advisory vote on executive compensation and any golden parachute payments. the requirement that the auditors provide an attestation report on our system of internal controls over financial reporting pursuant to Section 404(b) of the Sarbanes-Oxley Act. and complying with any requirement that may be adopted by the Public Company Accounting Oversight Board, or PCAOB, regarding mandatory audit firm rotation or a supplement to the auditor’s report providing additional information about the audit and the financial statements, known as the auditor discussion and analysis. We will remain an EGC until the earliest of the last day of the fiscal year in which we have total annual gross revenues of approximately $1. 07 billion or more. the last day of the fiscal year following the fifth anniversary of the date of the completion of the closing of our IPO. the date on which we have issued more than $1 billion in nonconvertible debt during the previous three years. or the date on which we are deemed to be a large accelerated filer under the rules of the SEC. Results of Operations. Comparison of the Three and Nine Months Ended September 30, 2018 and 2017. The following table summarizes our results of operations for the three and nine months ended September 30, 2018 and 2017 (in thousands):. Research and development expenses. Research and development expenses were $5. 7 million for the three months ended September 30, 2018, compared to $3. 2 million for the three months ended September 30, 2017. The increase of $2. 5 million for the three months ended September 30, 2018 was due primarily to an increase of $1. 9 million in spending on preclinical studies and clinical trial related activities for inarigivir and preclinical studies for SB 11285, an increase of $0. 2 million in salaries and benefits associated with higher research and development headcount, an increase of $0. 1 million for laboratory supplies and laboratory equipment maintenance, an increase of $0. 1 million related to lease costs, an increase of $0. 1 million related to building maintenance costs and an increase in non-cash charges of $0. 1 million related to stock-based compensation. Research and development expenses were $15. 2 million for the nine months ended September 30, 2018, compared to $9. 2 million for the nine months ended September 30, 2017. The increase of $6. 0 million for the nine months ended September 30, 2018 was due primarily to an increase in spending on preclinical studies and clinical trial related activities for inarigivir and preclinical studies for SB 11285 of $4. 9 million, an increase of $0. 5 million in salaries and benefits associated with higher research and development headcount, an increase of $0. 1 million for laboratory supplies and laboratory equipment maintenance, an increase of $0. 1 million related to building maintenance costs, an increase of $0. 1 million related to lease costs and an increase in non-cash charges of $0. 3 million related to stock-based compensation and depreciation expenses. General and administrative expenses. General and administrative expenses were $2. 1 million for the three months ended September 30, 2018, compared to $2. 0 million for the three months ended September 30, 2017. The increase of $0</t>
  </si>
  <si>
    <t>Management's Discussion and Analysis of Financial Condition and Results of OperationsThe following Management’s Discussion and Analysis of Financial Condition and Results of Operations contains forward-looking statements that involve risks and uncertainties. Our actual results may differ materially from the results discussed in the forward-looking statements. Factors that may cause a difference include, but are not limited to, those discussed under Part I, Item 1A – Risk Factors in the Annual Report on Form 10-K for the fiscal year ended December 31, 2017. The following section is qualified in its entirety by the more detailed information, including our condensed and consolidated financial statements and the notes thereto, which appears elsewhere in this Quarterly Report. OverviewOrganizationAllegion plc ("Allegion," "we," "our," or "us") is a leading global provider of security products and solutions operating in three geographic regions: Americas, EMEIA, and Asia Pacific. We sell a wide range of security products and solutions for end-users in commercial, institutional and residential markets worldwide, including into the education, healthcare, government, commercial office and single and multi-family residential markets. Our corporate brands include CISA, Interflex, LCN, Schlage, SimonsVoss, and Von Duprin. Recent Developments2018 Acquisitions During the nine months ended September 30, 2018, we completed six acquisitions:TGP provides fire-rated architectural glass and framing solutions for commercial buildings, as well as non-fire rated architectural glass and framing, including channel glass systems and curtain walls throughout the United States, Canada, and select markets in the Middle East. TGP has been integrated into our Americas and EMEIA segments. We acquired 100% of the machinery, equipment, and intellectual property of a division of Hammond. The assets acquired have been integrated into our existing production facilities and are specific to our Schlage-branded products. QMI specializes in fire rated and non-fire rated steel and wooden doors, acoustic doors, and wooden cabinets, as well as fire rated curtain wall systems and access panels in Qatar, Saudi Arabia, Bahrain, Oman, Kuwait, the United Arab Emirates, and Africa. QMI has been integrated into our EMEIA segment. AD Systems designs and manufactures high-performance interior and storefront door systems, specializing in sliding and acoustic solutions. AD Systems' portfolio includes sliding and swinging doors, perimeter frames, door hardware, gasketing, seals and sidelite panels. AD Systems has been integrated into our Americas segment. Door and Access Systems, based in Australia, includes the brands Gainsborough Hardware, the market-leading residential door hardware brand in Australia, and API Locksmiths, which serves the Australian market with its keying, installation and access control services. Door and Access Systems has been integrated into our Asia Pacific segment. ISONAS designs and manufactures edge-computing technology that produces Power over Ethernet access control solutions for non-residential end-markets. ISONAS has been integrated into our Americas segment. 2018 DividendsThrough September 30, 2018, we paid dividends of $0. 63 per ordinary share to shareholders. 33Share repurchasesDuring the first nine months of 2018, we repurchased approximately 0. 4 million shares for approximately $30. 0 million. 34Results of Operations – Three months ended September 30The discussions that follow describe the significant factors contributing to the changes in our results of operations for the periods presented. Net RevenuesNet revenues for the three months ended September 30, 2018 increased by 16. 8%, or $102. 1 million, compared with the same period in 2017, which resulted from the following:The increase in Net revenues was primarily driven by higher volumes, improved pricing and acquisitions during the current year partially offset by unfavorable foreign currency exchange rate movements. Operating Income/MarginOperating income for the three months ended September 30, 2018 increased $15. 2 million compared to the same period in 2017 and operating margin for the three months ended September 30, 2018 decreased to 20. 0% from 20. 9% for the same period in 2017 due to the following:  35Operating income increased primarily due to favorable volume/product mix, decreased restructuring and acquisition expenses, favorable foreign currency exchange rate movements and acquisitions during the current year. These increases were partially offset by inflation in excess of pricing and productivity and increased investment spending. Operating margin decreased primarily due to inflation in excess of pricing and productivity, increased investment spending, and lower margins from acquisitions during the current year. These decreases were partially offset by favorable volume/product mix, decreased restructuring and acquisition expenses, and favorable foreign currency exchange rate movements. Interest ExpenseInterest expense for the three months ended September 30, 2018 decreased $3. 8 million compared with the same period in 2017 primarily due to lower interest rates on our outstanding indebtedness due to the refinancing of our Credit Facilities, issuance of two new senior notes and redemption of two previously outstanding senior notes in the third and fourth quarters of 2017. Interest expense for the three months ended September 30, 2017 also included approximately $1. 6 million of non-recurring costs associated with the refinancing of the Credit Facilities. Other Income, NetThe components of Other income, net for the three months ended September 30, 2018 and 2017 were as follows:Other income, net for the three months ended September 30, 2018 was lower by $0. 8 million compared to the same period in 2017, due to a gain of $2. 9 million related to a legal entity liquidation during the three months ended September 30, 2017 that did not recur during the current year. This decrease was partially offset by Net periodic pension and postretirement benefit income, less service cost of $0. 7 million for the three months ended September 30, 2018, compared to Net periodic pension and postretirement benefit cost, less service cost of $1. 0 million for the same period of 2017. Provision for Income TaxesThe effective income tax rates for the three months ended September 30, 2018 and 2017 were 10. 8% and 19. 6%, respectively. The decrease in the effective tax rate compared to 2017 is primarily due to the favorable impact of the Tax Reform Act, including the reduction of the US statutory tax rate and the adjustment recorded to provisional tax amounts previously recognized (see Note 2). The decrease in the effective tax rate is also driven by the year over year change in the recognition of uncertain tax positions, and changes in the mix of income earned in lower rate jurisdictions. 36Results of Operations – Nine months ended September 30The discussions that follow describe the significant factors contributing to the changes in our results of operations for the periods presented. Net RevenuesNet revenues for the nine months ended September 30, 2018 increased by 13. 7%, or $244. 2 million, compared with the same period in 2017, which resulted from the following:The increase in Net revenues was primarily driven by higher volumes, improved pricing, acquisitions during the current year, and favorable foreign currency exchange rate movements. Operating Income/MarginOperating income for the nine months ended September 30, 2018 increased $22. 8 million compared to the same period in 2017 and operating margin for the nine months ended September 30, 2018 decreased to 18. 9% from 20. 3% for the same period in 2017 due to the following:  37Operating income increased primarily due to favorable volume/product mix, foreign currency exchange rate movements and acquisitions during the current year. These increases were partially offset by inflation in excess of pricing and productivity, restructuring and acquisition expenses and increased investment spending. Operating margin decreased primarily due to inflation in excess of pricing and productivity, increased investment spending and lower margins from acquisitions during the current year. These decreases were partially offset by favorable volume/product mix. Interest ExpenseInterest expense for the nine months ended September 30, 2018 decreased $9. 4 million compared with the same period in 2017 primarily due to lower interest rates on our outstanding indebtedness due to the refinancing of our Credit Facilities, issuance of two new senior notes and redemption of two previously outstanding senior notes in the third and fourth quarters of 2017. Interest expense for the nine months ended September 30, 2017 also included approximately $1. 6 million of non-recurring costs associated with the refinancing of the Credit Facilities. Other Income, NetThe components of Other income, net for the nine months ended September 30, 2018 and 2017 were as follows:Other income, net for the nine months ended September 30, 2018 was lower by $1. 7 million compared to the same period in 2017, due to a cumulative gain of $5. 3 million from the sale of an equity method investment during the prior year and a gain of $2. 9 million related to a legal entity liquidation during the three months ended September 30, 2017, neither of which were recurring during the current year. These decreases were partially offset by Net periodic pension and postretirement benefit income, less service cost of $2. 3 million for the nine months ended September 30, 2018, compared to Net periodic pension and postretirement benefit cost, less service cost of $2. 6 million for the same period of 2017. Provision for Income TaxesThe effective income tax rates for the nine months ended September 30, 2018 and 2017 were 13. 1% and 16. 7%, respectively. The decrease in the effective tax rate compared to 2017 is primarily due to the favorable impact of the Tax Reform Act, changes in taxes accrued on unremitted earnings and changes in the mix of income earned in lower rate jurisdictions. The favorable impact is partially offset by unfavorable year over year changes in the recognition of both uncertain tax positions and valuation allowances. Review of Business SegmentsWe operate in and report financial results for three segments: Americas, EMEIA, and Asia Pacific. These segments represent the level at which our chief operating decision maker reviews our financial performance and makes operating decisions. Segment operating income is the measure of profit and loss that our chief operating decision maker uses to evaluate the financial performance of the business and as the basis for resource allocation, performance reviews, and compensation. For these reasons, we believe that Segment operating income represents the most relevant measure of segment profit and loss. Our chief operating decision maker may exclude certain charges or gains, such as corporate charges and other special charges from Operating income, to arrive at a Segment operating income that is a more meaningful measure of profit and loss upon which to base our operating decisions. We define Segment operating margin as Segment operating income as a percentage of Net revenues. The segment discussions that follow describe the significant factors contributing to the changes in results for each segment included in Net earnings. 38Segment Results of Operations - For the three and nine months ended September 30 AmericasOur Americas segment is a leading provider of security products and solutions in approximately 30 countries throughout North America, Central America, the Caribbean and South America. The segment sells a broad range of products and solutions including, locks, locksets, portable locks, key systems, door closers, exit devices, doors and door systems, electronic product and access control systems to end-users in commercial, institutional and residential facilities, including into the education, healthcare, government, commercial office and single and multi-family residential markets. This segment’s primary brands are LCN, Schlage, and Von Duprin. Net RevenuesNet revenues for the three months ended September 30, 2018 increased by 16. 5%, or $74. 9 million, compared to the same period in 2017 due to the following:The increase in Net revenues is primarily due to higher volumes, improved pricing and acquisitions in the current year. These increases were partially offset by unfavorable foreign currency exchange rate movements. Net revenues from non-residential products for the three months ended September 30, 2018 increased high teens compared to the same period in the prior year, primarily driven by higher volumes, improved pricing, and acquisitions in the current year. Net revenues from residential products for the three months ended September 30, 2018 increased high single digits compared to the same period in the prior year. Net revenues for the nine months ended September 30, 2018 increased by 12. 4%, or $164. 5 million, compared to the same period in 2017 due to the following: 39The increase in Net revenues is primarily due to higher volumes, improved pricing, favorable foreign currency exchange rate movements and acquisitions in the current year. Net revenues from non-residential products for the nine months ended September 30, 2018 increased mid teens compared to the same period in the prior year, primarily driven by higher volumes, improved pricing, and acquisitions in the current year. Net revenues from residential products for the nine months ended September 30, 2018 increased mid single digits compared to the same period in the prior year. Operating income/marginSegment operating income for the three months ended September 30, 2018 increased $20. 6 million and segment operating margin decreased to 29. 0% from 29. 3% compared to the same period in 2017 due to the following:Operating income increased due to favorable volume/product mix, pricing improvements and productivity in excess of inflation, favorable foreign currency exchange rate movements, acquisitions during the current year, and year over year decreases in restructuring and acquisition expenses. These increases were partially offset by increased investment spending. Operating margin decreased due to lower pricing improvements and productivity in excess of inflation, increased investment spending and lower margins from acquisitions during the current year. These decreases were partially offset by favorable volume/product mix, favorable foreign currency exchange rate movements, and year over year decreases in restructuring and acquisition expenses. Segment operating income for the nine months ended September 30, 2018 increased $31. 9 million and segment operating margin decreased to 27. 8% from 28. 8% compared to the same period in 2017 due to the following: 40Operating income increased due to favorable volume/product mix, pricing improvements and productivity in excess of inflation, favorable foreign currency exchange rate movements, acquisitions during the current year, and year over year decreases in restructuring and acquisition costs. These increases were partially offset by increased investment spending. Operating margin decreased due to lower pricing improvements and productivity in excess of inflation, increased investment spending and lower margins from acquisitions during the current year. These decreases were partially offset by favorable volume/product mix, favorable foreign currency exchange rate movements, and year over year decreases in restructuring and acquisition costs. EMEIAOur EMEIA segment provides security products and solutions in approximately 85 countries throughout Europe, the Middle East, India and Africa. The segment offers end-users a broad range of products, services and solutions including, locks, locksets, portable locks, key systems, door closers, exit devices, doors and door systems, electronic product and access control systems, as well as time and attendance and workforce productivity solutions. This segment’s primary brands are AXA, Bricard, CISA, Interflex and SimonsVoss. This segment also resells LCN, Schlage, and Von Duprin products, primarily in the Middle East. Net RevenuesNet revenues for the three months ended September 30, 2018 increased by 7. 4%, or $9. 3 million, compared to the same period in 2017 due to the following:The increase in Net revenues is primarily due to higher volumes, improved pricing and acquisitions in the current year. These increases were partially offset by unfavorable foreign currency exchange rate movements. Net revenues for the nine months ended September 30, 2018 increased by 16. 0%, or $59. 8 million, compared to the same period in 2017 due to the following:The increase in Net revenues is primarily due to higher volumes, improved pricing, favorable foreign currency exchange rate movements and acquisitions in the current year. Operating income/marginSegment operating income for the three months ended September 30, 2018 decreased $1. 0 million and segment operating margin decreased to 5. 7% from 6. 9% compared to the same period in 2017 due to the following: 41The decreases to both Operating income and Operating margin were related to increased investment spending, acquisitions during the current year and year-over-year changes in restructuring and acquisition expenses. These decreases were partially offset by favorable volume/product mix, pricing improvements and productivity in excess of inflation and favorable foreign currency exchange rate movements. Segment operating income for the nine months ended September 30, 2018 increased $4. 2 million and segment operating margin increased to 6. 3% from 6. 2% compared to the same period in 2017 due to the following:Operating income increased due to favorable volume/product mix, pricing improvements and productivity in excess of inflation and favorable foreign currency exchange rate movements. These increases were partially offset by increased investment spending and year-over-year changes in restructuring and acquisition expenses. Operating margin increased due to favorable volume/product mix and favorable foreign currency exchange rate movements. These increases were partially offset by increased investment spending and lower margins from acquisitions during the current year. Asia PacificOur Asia Pacific segment provides security products and solutions in approximately 15 countries throughout the Asia Pacific region. The segment offers end-users a broad range of products, services and solutions including, locks, locksets, portable locks, key systems, door closers, exit devices, electronic product and access control systems. This segment’s primary brands are Brio, FSH, Gainsborough, Legge, Milre, and Schlage. Net RevenuesNet revenues for the three months ended September 30, 2018 increased by 61. 5%, or $17. 9 million, compared to the same period in 2017 due to the following: 42The increase in Net revenues was primarily due to higher volumes, slightly higher pricing and an acquisition during the current year. These increases were partially offset by unfavorable foreign currency exchange rate movements. Net revenues for the nine months ended September 30, 2018 increased by 24. 6%, or $19. 9 million, compared to the same period in 2017 due to the following:The increase in Net revenues was primarily due to higher volumes, slightly higher pricing, an acquisition during the current year and favorable foreign currency exchange rate movements. Operating income/marginSegment operating income for the three months ended September 30, 2018 decreased $0. 7 million and segment operating margin decreased to 3. 2% from 7. 6% compared to the same period in 2017 due to the following:Operating income decreased due to unfavorable foreign currency exchange rate movements, increased investment spending and year over year increases in restructuring and acquisition expenses. These decreases were partially offset by pricing improvements and productivity in excess of inflation and an acquisition during the current year. Operating margin decreased due to unfavorable volume/product mix, unfavorable foreign currency exchange rate movements, increased investment spending, lower margins from an acquisition during the current year and year over year increases in restructuring and acquisition expenses. These decreases were partially offset by pricing improvements and productivity in excess of inflation. Segment operating income for the nine months ended September 30, 2018 decreased $4. 3 million and segment operating margin decreased to 0. 8% from 6. 3% compared to the same period in 2017 due to the following: 43Operating income decreased due to inflation in excess of pricing and productivity, unfavorable volume/product mix, unfavorable foreign currency exchange rate movements, increased investment spending and year over year increases in restructuring and acquisition expenses. These decreases were partially offset by an acquisition during the current year. Operating margin decreased due to inflation in excess of pricing and productivity, unfavorable volume/product mix, unfavorable foreign currency exchange rate movements, increased investment spending, lower margins from an acquisition during the current year and year over year increases in restructuring and acquisition expenses. Liquidity and Capital ResourcesSources and uses of liquidityOur primary source of liquidity is cash provided by operating activities. Cash provided by operating activities is used to invest in new product development, fund capital expenditures and fund working capital requirements and is expected to be adequate to service any future debt, pay any declared dividends and potentially fund acquisitions and share repurchases. Our ability to fund these capital needs depends on our ongoing ability to generate cash provided by operating activities, and to access our borrowing facilities (including unused availability under our Revolving Facility) and capital markets. We believe that our future cash provided by operating activities, availability under our Revolving Facility and access to funds on hand and capital markets, will provide adequate resources to fund our operating and financing needs. The following table reflects the major categories of cash flows for the nine months ended September 30. For additional details, see the Condensed and Consolidated Statements of Cash Flows in the Condensed and Consolidated Financial Statements. Operating ActivitiesNet cash provided by operating activities during the nine months ended September 30, 2018 increased $90. 4 million compared to the same period in 2017. This increase in net cash provided by operating activities for the nine months ended September 30, 2018 was primarily due to higher Net earnings in the nine months ended September 30, 2018 and a discretionary $50. 0 million contribution to the U. S. qualified defined benefit pension plan in 2017, partially offset by changes in working capital. Investing ActivitiesNet cash used in investing activities during the nine months ended September 30, 2018 increased $372. 6 million compared to the same period in 2017. The increase in net cash used in investing activities is primarily due to approximately $368 million of cash payments related to acquisitions and approximately $8 million of investments in unconsolidated entities during the nine months ended September 30, 2018, compared to just $20. 8 million for an acquisition during the same period in 2017. Additionally contributing to the increase in cash used in investing activities was the sale of an equity investment during the nine months ended September 30, 2017, which resulted in an investing cash inflow of $15. 5 million that did not recur in the current year. Financing Activities 44Net cash used in financing activities during the nine months ended September 30, 2018 decreased $1. 8 million compared to the same period in 2017. The decrease in cash used in financing activities is primarily due to $30. 0 million less used to repurchase shares during the nine months ended September 30, 2018 compared to the same period in 2017. This decrease is partially offset by an increase in dividend payments of $14. 0 million during the nine months ended September 30, 2018 compared to the same period in 2017. CapitalizationBorrowings and current maturities of long-term debt consisted of the following:As of September 30, 2018, we have a Credit Agreement in place that provides for up to $1,200. 0 million in unsecured financing, consisting of a $700. 0 million term loan facility (the “Term Facility”) and a $500. 0 million revolving credit facility (the “Revolving Facility” and, together with the Term Facility, the “Credit Facilities”). The Credit Facilities mature on September 12, 2022. The Term Facility amortizes in quarterly installments at the following rates: 1. 25% per quarter starting December 31, 2017 through December 31, 2020, 2. 5% per quarter from March, 31, 2021 through June 30, 2022, with the balance due on September 12, 2022. The Revolving Facility provides aggregate commitments of up to $500. 0 million, which includes up to $100. 0 million for the issuance of letters of credit. At September 30, 2018, we had $0. 0 million of borrowings outstanding on the Revolving Facility, and we had $17. 2 million of letters of credit outstanding. Outstanding borrowings under the Credit Facilities accrue interest, at our option of (i) a LIBOR rate plus the applicable margin or (ii) a base rate plus the applicable margin. The applicable margin ranges from 1. 125% to 1. 500% depending on our credit ratings. To manage our exposure to fluctuations in LIBOR rates, we have interest rate swaps to fix the interest rate for $250. 0 million of the outstanding borrowings (see Note 8). As of September 30, 2018, we also have $400. 0 million outstanding of 3. 200% Senior Notes due 2024 (the “3. 200% Senior Notes”) and $400. 0 million outstanding of 3. 550% Senior Notes due 2027 (the “3. 550% Senior Notes” and, together with the 3. 200% Senior Notes, the “Notes”). The Notes require semi-annual interest payments on April 1 and October 1 of each year, and will mature on October 1, 2024 and October 1, 2027, respectively. Historically, the majority of our earnings were considered to be permanently reinvested in jurisdictions where we have made, and intend to continue to make, substantial investments to support the ongoing development and growth of our global operations. We are currently analyzing our global working capital requirements and the potential tax liabilities that would be incurred if certain non-U. S. subsidiaries made distributions, which include local country withholding tax and potential U. S. state taxation. Pension PlansOur investment objective in managing defined benefit plan assets is to ensure that all present and future benefit obligations are met as they come due. We seek to achieve this goal while trying to mitigate volatility in plan funded status, contribution and expense by better matching the characteristics of the plan assets to that of the plan liabilities. Global asset allocation decisions are based on a dynamic approach whereby a plan's allocation to fixed income assets increases as the funded status increases. We monitor plan funded status, asset allocation, and the impact of market conditions on our defined benefit plans regularly in addition to investment manager performance. For further details on pension plan activity, see Note 9 to the Condensed and Consolidated Financial Statements. 45For a further discussion of Liquidity and Capital Resources, refer to Part II, Item 7, "Management’s Discussion and Analysis of Financial Condition and Results of Operations," contained in our Annual Report on Form 10-K for the year ended December 31, 2017. Critical Accounting PoliciesManagement’s Discussion and Analysis of Financial Condition and Results of Operations are based upon our Condensed and Consolidated Financial Statements, which have been prepared in accordance with accounting principles generally accepted in the United States. The preparation of financial statements in conformity with those accounting principles requires management to use judgments in making estimates and assumptions based on the relevant information available at the end of each period. These estimates and assumptions have a significant effect on reported amounts of assets and liabilities, revenue and expenses, as well as the disclosure of contingent assets and liabilities because they result primarily from the need to make estimates and assumptions on matters that are inherently uncertain. Actual results may differ from estimates. Management believes there have been no significant changes during the nine months ended September 30, 2018, to the items that we disclosed as our critical accounting policies in "Management’s Discussion and Analysis of Financial Condition and Results of Operations" in our Annual Report on Form 10-K for the year ended December 31, 2017. Recent Accounting PronouncementsSee Note 2 to our Condensed and Consolidated Financial Statements for a discussion of recently issued and adopted accounting pronouncements. Forward-Looking StatementsCertain statements in this report, other than purely historical information,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 “project,” “expect,” “anticipate,” “estimate,” “forecast,” “outlook,” “intend,” “strategy,” “future,” “opportunity,” “plan,” “may,” “should,” “will,” “would,” “will be,” “will continue,” “will likely result,” or the negative thereof or variations thereon or similar terminology generally intended to identify forward-looking statements. Forward-looking statements may relate to such matters as projections of revenue, margins, expenses, tax provisions, earnings, cash flows, benefit obligations, dividends, share purchases or other financial items. any statements of the plans, strategies and objectives of management for future operations, including those relating to any statements concerning expected development, performance or market share relating to our products and services. any statements regarding future economic conditions or our performance. any statements regarding pending investigations, claims or disputes. any statements of expectation or belief. and any statements of assumptions underlying any of the foregoing. These statements are based on currently available information and our current assumptions, expectations and projections about future events. While we believe that our assumptions, expectations and projections are reasonable in view of the currently available information, you are cautioned not to place undue reliance on our forward-looking statements. You are advised to review any further disclosures we make on related subjects in materials we file with or furnish to the SEC. Forward-looking statements speak only as of the date they are made and are not guarantees of future performance. They are subject to future events, risks and uncertainties - many of which are beyond our control - as well as potentially inaccurate assumptions, that could cause actual results to differ materially from those in our forward looking statements. We do not undertake to update any forward-looking statements. Factors that might affect our forward-looking statements include, among other things: 46Some of the significant risks and uncertainties that could cause actual results to differ materially from our expectations and projections are described more fully in the “Risk Factors” section of this Quarterly Report on Form 10-Q and our Annual Report on Form 10-K for the fiscal year ended December 31, 2017. There may also be other factors that have not been anticipated or that are not described in our periodic filings with the SEC, generally because we did not believe them to be significant at the time, which could cause results to differ materially from our expectations. Item 3 –</t>
  </si>
  <si>
    <t>Management's Discussion and Analysis of Financial Condition and Results of OperationsThe following discussion should be read in conjunction with the consolidated financial statements and notes thereto included in this report. Overview - Basis of PresentationWashington Prime Group Inc. (“WPG Inc. ”) is an Indiana corporation that operates as a fully integrated, self‑administered and self‑managed real estate investment trust, or REIT, under the Internal Revenue Code of 1986, as amended (the "Code"). WPG Inc. will generally qualify as a REIT for U. S. federal income tax purposes as long as it continues to distribute at least 90% of its REIT taxable income and satisfy certain other requirements. WPG Inc. will generally be allowed a deduction against its U. S. federal income tax liability for dividends paid by it to REIT shareholders, thereby reducing or eliminating any corporate level taxation to WPG Inc. Washington Prime Group, L. P. (“WPG L. P. ”) is WPG Inc. 's majority‑owned limited partnership subsidiary that owns, develops and manages, through its affiliates, all of WPG Inc. 's real estate properties and other assets. WPG Inc. is the sole general partner of WPG L. P. As of September 30, 2018, our assets consisted of material interests in 109 shopping centers in the United States, consisting of open air properties and enclosed retail properties, comprised of approximately 60 million square feet of gross leasable area. Unless the context otherwise requires, references to "WPG," the "Company," “we,” “us” and “our” refer to WPG Inc. , WPG L. P. and entities in which WPG Inc. or WPG L. P. (or any affiliate) has a material ownership or financial interest, on a consolidated basis. The consolidated financial statements are prepared in accordance with accounting principles generally accepted in the United States of America ("GAAP"). The consolidated balance sheets as of September 30, 2018 and December 31, 2017 include the accounts of WPG Inc. and WPG L. P. , as well as their majority owned and controlled subsidiaries. The consolidated statements of operations include the consolidated accounts of the Company. All intercompany transactions have been eliminated in consolidation. In the opinion of management, the consolidated financial statements contain all adjustments, consisting of normal recurring accruals, necessary to present fairly the financial position of the Company and its results of operations and cash flows for the interim periods presented. The Company believes that the disclosures made are adequate to prevent the information presented from being misleading. SeveranceOn May 7, 2018, the Company's Executive Vice President, Property Management was terminated without cause from his position and received severance payments and other benefits pursuant to the terms and conditions of his employment agreement. In addition, the Company terminated without cause additional non-executive personnel. In connection with and as part of the aforementioned management changes, the Company recorded aggregate severance charges of $2. 0 million, including $0. 5 million of non-cash stock compensation in the form of accelerated vesting of equity incentive awards, which costs are included in general and administrative expense in the consolidated statements of operations and comprehensive income (loss) for the nine months ended September 30, 2018. The FacilityOn January 22, 2018, WPG L. P. amended and restated $1. 0 billion of the existing unsecured revolving credit facility, or "Revolver" and unsecured term loan, or "Term Loan" (collectively known as the "Facility"). The newly recasted Facility can be increased to $1. 5 billion through currently uncommitted Facility commitments. Excluding the accordion feature, the newly recast Facility includes a $650. 0 million Revolver and $350. 0 million Term Loan. The interest rates for the Revolver and Term Loan are substantially consistent with the existing terms. When considering extension options, the recasted Facility will mature on December 30, 2022. The $350. 0 million Term Loan was fully funded at closing, and the Company used the proceeds to repay the $270. 0 million outstanding on the June 2015 Term Loan and to pay down the Revolver. Southgate MallOn April 24, 2018, the Company closed on the acquisition of Southgate Mall, located in Missoula, Montana, for $58. 0 million. The enclosed retail property contains approximately 631,000 square feet of GLA and is anchored by a recently constructed AMC Theater, a new Lucky’s Market grocer that replaced a portion of a former Sears, J. C. Penney (non-owned) and Dillard’s (non-owned) and is the dominant retail center in this secondary market, with no competitive destination retail property located within 130 miles. On September 27, 2018, an affiliate of WPG Inc. closed on a $35. 0 million full-recourse mortgage note payable with a three-year term and a fixed rate of 4. 48% secured by Southgate Mall. The mortgage note payable requires interest only payments and will initially mature on September 27, 2021, subject to two one-year extensions available at our option subject to compliance with the terms of the underlying loan agreement and payment of customary extension fees. The proceeds were used to reduce corporate debt and for ongoing redevelopment efforts. 32Sears Parcel AcquisitionsOn April 11, 2018, we acquired, through a sale-leaseback transaction, four Sears department stores and adjacent Sears Auto Centers at Longview Mall, located in Longview, Texas. Polaris Fashion Place®, located in Columbus, Ohio. Southern Hills Mall, located in Sioux City, Iowa. and Town Center at Aurora, located in Aurora, Colorado. The purchase price was approximately $28. 5 million and was funded by a combination of $13. 4 million from our Facility, $9. 7 million from the first tranche of the Four Corners transaction, as discussed below, and $5. 4 million from our joint venture partner related to their pro-rata share of the joint venture that owns Polaris Fashion Place®. We have control of these stores for future redevelopment and Sears, subject to their bankruptcy proceedings, will continue to operate under new leases, providing aggregate minimum rent under these leases of approximately $1. 25 million per annum. In addition, under the terms of these leases, Sears is responsible for paying common area maintenance charges, taxes, insurance and utilities. Outparcel SaleOn January 12, 2018, we completed the sale of the first tranche of restaurant outparcels to FCPT Acquisitions, LLC ("Four Corners") pursuant to the purchase and sale agreement executed on September 20, 2017 between the Company and Four Corners. The first tranche consisted of 10 outparcels, with an allocated purchase price of approximately $13. 7 million. The net proceeds of approximately $13. 5 million were used to fund a portion of the acquisition of the Sears parcels on April 11, 2018, as discussed above, and for general corporate purposes. On June 29, 2018, we completed the sale of the second tranche, which consisted of 5 outparcels, for an allocated purchase price of approximately $9. 5 million. The Company received net proceeds of approximately $9. 4 million, which were used to reduce corporate debt and for ongoing redevelopment efforts. On July 27, 2018, we completed the sale of the third tranche, which consisted of 2 outparcels, for an allocated purchase price of approximately $4. 6 million. The Company received net proceeds of approximately $4. 5 million, which were used to reduce corporate debt and for ongoing redevelopment efforts. The Company expects to close on most of the approximately $43. 0 million of remaining outparcels during the fourth quarter of 2018, subject to due diligence and closing conditions. Sears BankruptcyOn October 15, 2018, Sears Holdings filed voluntary petitions under Chapter 11 of the United States Bankruptcy Code and announced additional store closings. As of September 30, 2018, we had 39 Sears stores totaling approximately 5. 4 million square feet of gross leasable area within our portfolio of properties we manage, which were responsible for approximately 0. 8% of our total annualized base minimum rents. We own 17 of the stores, Sears owns 11 stores and third parties (including Seritage Growth Properties) owns 11 stores, and we are in various stages of redevelopment  for many of these stores (see details under "Development Activity"). In addition to the risk of lost base minimum rent from Sears, the impact from co-tenancy clauses in leases for in-line retailers may trigger as a result of Sears store closures, and could be significant. We considered the impact of department store closures in our evaluation of impairment, including announced closures, noting no impairment charges were warranted as of September 30, 2018. Business OpportunitiesWe derive our revenues primarily from retail tenant leases, including fixed minimum rent leases, percentage rent leases based on tenants' sales volumes and reimbursements from tenants for certain expenses. We seek to re-lease our spaces at higher rents and increase our occupancy rates, and to enhance the performance of our properties and increase our revenues by, among other things, adding or replacing anchors or big-box tenants, re-developing or renovating existing properties to increase the leasable square footage, and increasing the productivity of occupied locations through aesthetic upgrades, re-merchandising and/or changes to the retail use of the space. We seek growth in earnings, funds from operations ("FFO") and cash flows by enhancing the profitability and operation of our properties and investments. Additionally, we feel there are opportunities to enhance our portfolio and balance sheet through active portfolio management. We believe that there are opportunities for us to acquire additional shopping centers that match our investment and strategic criteria. We invest in real estate properties to maximize total financial return which includes both operating cash flows and capital appreciation. We also seek to dispose of assets that no longer meet our strategic criteria. These dispositions will be a combination of asset sales and transitions of over-levered properties to lenders. We consider FFO, net operating income, or NOI, and comparable NOI (NOI for properties owned and operating in both periods under comparison) to be key measures of operating performance that are not specifically defined by GAAP. We use these measures internally to evaluate the operating performance of our portfolio and provide a basis for comparison with other real estate companies. Reconciliations of these measures to the most comparable GAAP measure are included elsewhere in this report. 33Portfolio DataThe portfolio data discussed in this overview includes key operating statistics for the Company including ending occupancy, average base minimum rent per square foot and comparable NOI for the core properties owned and managed at September 30, 2018. Rushmore Mall, located in Rapid City, South Dakota, Towne West Square, located in Wichita, Kansas, and West Ridge Mall, located in Topeka, Kansas were identified as noncore properties. Core business fundamentals in the overall portfolio for the third quarter of 2018 were generally stable compared to 2017. Ending occupancy for the core portfolio was 93. 1% as of September 30, 2018, as compared to 92. 9% as of September 30, 2017. Average base minimum rent per square foot for the core portfolio decreased 0. 2% when comparing September 30, 2018 to September 30, 2017. Comparable NOI decreased 1. 5% for the core portfolio in the third quarter of 2018 compared to the third quarter of 2017. The core enclosed retail properties had a decrease in comparable NOI of 2. 6%, and the open air properties had an increase in comparable NOI of 1. 7% in the third quarter of 2018. The significant drivers of the quarterly drop in NOI for the enclosed properties primarily relate to lower tenant reimbursements resulting from bankruptcies. Our tier 1 enclosed properties and open air properties comprise approximately 90% of our comparable NOI and only had a decrease of 0. 5% in comparable NOI, demonstrating stability in operating performance. The following table sets forth key operating statistics for the combined portfolio of core properties or interests in properties:Current Leasing ActivitiesDuring the nine months ended September 30, 2018, we signed new leases and renewal leases with terms in excess of a year (excluding enclosed retail property anchors, majors, offices, and in-line spaces in excess of 10,000 square feet) across the core portfolio, comprising approximately 1,653,800 square feet. The average annual initial base minimum rent for new leases was $23. 87 per square foot ("psf") and for renewed leases was $27. 48 psf. For these leases, the average for tenant allowances was $32. 71 psf for new leases and $4. 89 psf for renewals. During the nine months ended September 30, 2017, we signed new leases and renewal leases with terms in excess of a year (excluding enclosed retail property anchors, majors, offices, and in-line spaces in excess of 10,000 square feet) across the core portfolio, comprising approximately 1,893,600 square feet. The average annual initial base minimum rent for new leases was $27. 47 psf and for renewed leases was $25. 31 psf. For these leases, the average for tenant allowances was $34. 76 psf for new leases and $3. 43 psf for renewals. Results of OperationsActivities Affecting ResultsThe following property related transactions affected our results in the comparative periods:. On July 27, 2018, we completed the sale of the third tranche of restaurant outparcels with Four Corners. On June 29, 2018, we completed the sale of the second tranche of restaurant outparcels with Four Corners. On April 24, 2018, we closed on the acquisition of Southgate Mall. On April 11, 2018, we closed on the acquisition of four Sears department stores located at Longview Mall, Polaris Fashion Place® (unconsolidated), Southern Hills Mall, and Town Center at Aurora. On January 12, 2018, we completed the sale of the first tranche of restaurant outparcels with Four Corners. On November 3, 2017, we completed the sale of Colonial Park Mall, located in Harrisburg, Pennsylvania. On October 17, 2017, we completed a discounted payoff of the mortgage loan secured by Southern Hills Mall, located in Sioux City, Iowa. 34. On October 3, 2017, we transitioned Valle Vista Mall, located in Harlingen, Texas, to the lender. On June 13, 2017, we sold 49% of our interest in Malibu Lumber Yard, located in Malibu, California, as part of the O'Connor Joint Venture II transaction. On June 7, 2017, we completed the sale of Morgantown Commons, located in Morgantown, West Virginia. On May 16, 2017, we completed the sale of an 80,000 square foot vacant anchor parcel at Indian Mound Mall, located in Heath, Ohio. On May 12, 2017, we completed the transaction forming the O'Connor Joint Venture II with regard to the ownership and operation of six of the Company's retail properties and certain related outparcels. Under the terms of the joint venture agreement, we retained a 51% non-controlling interest and sold a 49% interest to O'Connor, the third party partner. On April 25, 2017, we completed a discounted payoff of the mortgage loan secured by Mesa Mall, located in Grand Junction, Colorado. On February 21, 2017, we completed the sale of Gulf View Square, located in Port Richey, Florida and River Oaks Center, located in Chicago, Illinois. On January 10, 2017, we completed the sale of Virginia Center Commons, located in Glen Allen, Virginia. For the purposes of the following comparisons, the transactions listed above (excluding the properties included in the O'Connor Joint Venture II and the discounted payoffs of Mesa Mall and Southern Hills Mall, which are referred to as their respective capitalized terms) are referred to as the "Property Transactions," and "comparable properties" refers to the remaining properties we owned and operated throughout both of the periods under comparison. Three Months Ended September 30, 2018 vs. Three Months Ended September 30, 2017Minimum rents increased $0. 9 million due to a $1. 1 million increase attributable to the comparable properties, primarily attributed to an increase in amortization of straight-line rents, offset by a $0. 2 million decrease attributable to the Property Transactions. Tenant reimbursements decreased $1. 1 million due to a $0. 9 million decrease attributable to the comparable properties and a $0. 2 million decrease attributable to the Property Transactions. Other income increased $0. 7 million, primarily attributable to an increase in management, leasing and development fee income from the unconsolidated joint ventures to which we provide such services, and ancillary property income. Property operating expenses increased $0. 8 million, of which $1. 3 million was attributable to the comparable properties, primarily driven by an overall increase in property and liability insurance costs, on-site security, and trash removal costs offset by a $0. 5 million decrease attributable to the Property Transactions. Depreciation and amortization increased $5. 6 million, primarily due to the accelerated depreciation of certain tenant related improvements and intangibles in addition to development assets placed into service at the comparable properties. Real estate taxes increased $1. 7 million, primarily due to a $0. 6 million increase attributable to the Property Transactions and a $1. 1 million increase attributable to the comparable properties. General and administrative expenses increased $1. 0 million, primarily attributable to an increase in amortization of stock-based compensation and travel costs. The $20. 9 million impairment loss recorded in 2017 related to the write down of Colonial Park Mall, as described in further detail in Note 4 in Part I, Item 1 of this report on Form 10-Q. Interest expense, net, increased $2. 2 million, of which $5. 9 million was attributable to corporate debt activity primarily related to the August 2017 bond offering and amortization of deferred financing fees related to the January 2018 Facility recast, and $0. 4 million related to default interest on properties transitioned, or to be transitioned, to lenders. Offsetting these increases were decreases of $3. 5 million attributable to the payoffs of the mortgage loans secured by WestShore Plaza, located in Tampa, Florida, Southern Hills Mall, Henderson Square, located in King of Prussia, Pennsylvania, and The Outlet Collection® | Seattle, located in Auburn, Washington, $0. 2 million related to the Property Transactions, and $0. 4 million attributable to the comparable properties. Gain on disposition of interests in properties, net for 2018 was attributable to the sale of the third tranche of outparcels to Four Corners. There were no such transactions recorded in the comparable period in 2017. For WPG Inc. , net income attributable to noncontrolling interests primarily relates to the allocation of income to third parties based on their respective weighted average ownership interest in WPG L. P. , which percentage remained consistent over the periods. 35Nine Months Ended September 30, 2018 vs. Nine Months Ended September 30, 2017Minimum rents decreased $20. 5 million primarily due to a $13. 8 million decrease attributable to the O'Connor Properties, a $5. 9 million decrease attributable to the Property Transactions and a $0. 8 million decrease attributable to the comparable properties. Tenant reimbursements decreased $13. 8 million primarily due to a $5. 2 million decrease attributable to the O'Connor Properties, a $2. 3 million decrease attributable to the Property Transactions and a $6. 3 million decrease attributable to the comparable properties, primarily due to lower real estate tax revenue due to lower real estate tax expenses, a reduction in common-area maintenance and capital expenses as well as amendments that modified certain charges in leases of national retailers that filed bankruptcy in the first half of 2018 and throughout 2017. Other income increased $3. 0 million, primarily attributable to receipt of $2. 9 million of franchise tax proceeds received and a $1. 6 million increase in management, leasing and development fee income from the unconsolidated joint ventures, offset by a decrease of $1. 3 million primarily attributable to lease termination income related to the O'Connor Properties and a $0. 2 million decrease in ancillary income attributable to the Property Transactions. Property operating expenses increased $0. 7 million, primarily due to an increase of $6. 8 million attributable to the comparable properties, primarily driven by snow removal costs, in property and liability insurance costs, on-site security, trash removal costs, and employee benefits, offset by a $2. 9 million decrease attributable to the O'Connor Properties and $3. 2 million decrease attributable to the Property Transactions. Depreciation and amortization decreased $3. 4 million, primarily due to a $6. 9 million decrease attributable to the O'Connor Properties and a $2. 1 million decrease attributable to the Property Transactions, offset by a $5. 6 million increase attributable to the comparable properties, primarily attributed to accelerated depreciation of certain tenant related improvements and intangibles in addition to development assets placed into service. Real estate taxes decreased $4. 4 million, primarily due to a $3. 5 million decrease attributable to the O'Connor Properties, a $0. 3 million decrease attributable to the Property Transactions, and a $0. 6 million decrease attributable to the comparable properties. Provision for credit losses increased $0. 2 million, primarily attributable to an increase in tenant bankruptcies during 2018. General and administrative expenses increased $3. 9 million, primarily attributable to $2. 0 million of severance costs, as discussed in "Overview - Basis of Presentation" and $1. 9 million primarily attributable to professional fees, office rent, amortization of stock-based compensation and travel costs. Ground rent decreased $1. 7 million, primarily attributable to the O'Connor Properties. The $29. 4 million impairment loss recorded in 2017 related to the write downs of Colonial Park Mall and Morgantown Commons, as described in further detail in Note 4 in Part I, Item 1 of this report on Form 10-Q. Interest expense, net, increased $7. 5 million, of which $22. 7 million was attributable to corporate debt activity primarily related to the August 2017 bond offering and amortization of deferred financing fees related to the January 2018 Facility recast and $0. 8 million related to default interest on properties transitioned, or to be transitioned, to lenders. Offsetting these increases were decreases of $12. 3 million attributable to the payoffs of the mortgage loans secured by Mesa Mall, WestShore Plaza, Southern Hills Mall, Henderson Square, and The Outlet Collection® | Seattle, $1. 8 million attributable to the O'Connor Properties, $1. 4 million related to the Property Transactions, and $0. 5 million attributable to the comparable properties. Gain on extinguishment of debt, net for 2017 was attributable to the discounted payoff of the $87. 3 million mortgage loan secured by Mesa Mall. There were no such transactions recorded in the comparable period in 2018. Income and other taxes decreased $2. 1 million, which was primarily attributable to a nonrecurring state use tax that was incurred in 2017. Gain on disposition of interests in properties, net for 2018 was primarily attributable to the sale of the first three tranches of outparcels to Four Corners. The 2017 net gain was attributed to sales of Morgantown Commons, a vacant anchor parcel at Indian Mound Mall, the O'Connor Joint Venture II transaction, Gulf View Square, River Oaks Center, and Virginia Center Commons. For WPG Inc. , net income attributable to noncontrolling interests primarily relates to the allocation of income to third parties based on their respective weighted average ownership interest in WPG L. P. , which percentage remained consistent over the periods. Liquidity and Capital ResourcesOur primary uses of cash include payment of operating expenses, working capital, debt repayment, including principal and interest, reinvestment in properties, development and redevelopment of properties, tenant allowance and dividends. Our primary sources of cash are operating cash flow and borrowings under our debt arrangements, including our Revolver, unsecured notes payable and senior unsecured term loans as further discussed below. We derive most of our liquidity from leases that generate positive net cash flow from operations, the total of which was $191. 8 million during the nine months ended September 30, 2018. 36Our balance of cash and cash equivalents increased $21. 1 million during 2018 to $73. 1 million as of September 30, 2018. The increase was primarily due to operating cash flow from properties, net distributions from our joint ventures, the net proceeds from the disposition of properties, and net proceeds from the issuance of debt, partially offset by the acquisition of fixed assets, dividend distributions, and capital expenditures. See "Cash Flows" below for more information. Because we own primarily long-lived income-producing assets, our financing strategy relies on a combination of long-term mortgage debt as well as unsecured debt supported by a quality unencumbered asset pool, providing us with ample flexibility from a liquidity perspective. Our strategy is to have the majority of our debt fixed either through fixed rate mortgages or interest rate swaps that effectively fix the interest rate. At September 30, 2018, floating rate debt (excluding loans hedged to fixed interest) comprised 15. 5% of our total consolidated debt. We will continue to monitor our borrowing mix to limit market risk. During the first quarter of 2018, we amended and restated our Facility. Under the amended and restated terms, the Facility will mature in December 2022 assuming all extension options are exercised. Prior to the amendment and restatement, the Revolver had a maturity date of May 30, 2019, assuming all extension options were exercised. This transaction is reflective of our strategy to access the unsecured debt markets to extend our weighted average debt maturity. On September 30, 2018, we had an aggregate available borrowing capacity of $329. 8 million under the Revolver, net of outstanding borrowings of $320. 0 million and $0. 2 million reserved for outstanding letters of credit. The weighted average interest rate on the Revolver was 3. 4% and 3. 2% during the three and nine months ended September 30, 2018, respectively. The consolidated indebtedness of our business was approximately $3. 1 billion as of September 30, 2018, or an increase of approximately $175. 9 million from December 31, 2017. The change in consolidated indebtedness from December 31, 2017 is described in greater detail under "Financing and Debt. "OutlookOur business model and WPG Inc. 's status as a REIT require us to regularly access the debt markets to raise funds for acquisition, development and redevelopment activity, and to refinance maturing debt. We may also, from time to time, access the equity capital markets to accomplish our business objectives. We believe we have sufficient cash on hand, availability under the Revolver and cash flow from operations to address our debt maturities, distributions and capital needs through 2018. The successful execution of our business strategy will require the availability of substantial amounts of operating and development capital both currently and over time. Sources of such capital could include additional bank borrowings, public and private offerings of debt or equity, including rights offerings, sale of certain assets and joint ventures. The major credit rating agencies have assigned us investment grade credit ratings, but there can be no assurance that the Company will achieve a particular rating or maintain a particular rating in the future. Cash FlowsOur net cash flow from operating activities totaled $191. 8 million during the nine months ended September 30, 2018. During this period we also:In general, we anticipate that cash generated from operations will be sufficient to meet operating expenses, monthly debt service, recurring capital expenditures, and distributions to shareholders necessary to maintain WPG Inc. 's status as a REIT on a long-term basis. In addition, we expect to be able to generate or obtain capital for nonrecurring capital expenditures, such as acquisitions, major building renovations and expansions, as well as for scheduled principal maturities on outstanding indebtedness, from:37We expect to generate positive cash flow from operations in 2018, and we consider these projected cash flows in our sources and uses of cash. These cash flows are principally derived from rents paid by our retail tenants. A significant deterioration in projected cash flows from operations could cause us to increase our reliance on available funds from our debt arrangements, curtail planned capital expenditures, or seek other additional sources of financing as discussed above. Financing and DebtMortgage DebtTotal mortgage indebtedness at September 30, 2018 and December 31, 2017 was as follows (in thousands):A roll forward of mortgage indebtedness from December 31, 2017 to September 30, 2018 is summarized as follows (in thousands):On October 2, 2018, an affiliate of WPG Inc. repaid the $8. 3 million mortgage loan on Whitehall Mall, located in Whitehall, Pennsylvania. This repayment was funded by cash on hand. On September 27, 2018, an affiliate of WPG Inc. closed on a $35. 0 million full-recourse mortgage note payable secured by Southgate Mall. On June 8, 2018, the Company exercised the first of three options to extend the maturity date of the $65. 0 million term loan secured by Weberstown Mall, located in Stockton, California, for one year. The extended maturity date is June 8, 2019, subject to two one-year extensions available at our option subject to compliance with the terms of the underlying loan agreement and payment of customary extension fees. On January 19, 2018, an affiliate of WPG Inc. repaid the $86. 5 million mortgage loan on The Outlet Collection® | Seattle. This repayment was funded by borrowings on the Revolver. Highly-levered AssetsAs of September 30, 2018, we have identified three mortgage loans that have leverage levels in excess of our targeted leverage and have plans to work with the special servicers on these non-recourse mortgages. These mortgage loans total $189. 7 million and encumber Rushmore Mall, Towne West Square, and West Ridge Mall and West Ridge Plaza, all of which have been identified as noncore properties. We expect to improve our leverage once all, or a portion of them, are transitioned to the lenders, with minimal impact to net cash flows. See "Covenants" below for further discussion on these highly-levered assets and for events that occurred subsequent to September 30, 2018. 38Unsecured DebtThe following table identifies our total unsecured debt outstanding at September 30, 2018 and December 31, 2017 (in thousands):(1) The Exchange Notes were issued at a 0. 028% discount, bear interest at 3. 850% per annum and mature on April 1, 2020. (2) The 5. 950% Notes due 2024 were issued at a 1. 533% discount, bear interest at 5. 950% per annum, and mature on August 15, 2024. The interest rate could vary in the future based upon changes to the Company's credit ratings. (3) The Revolver and Term Loan are collectively known as the Facility, as defined in "Overview - Basis of Presentation - The Facility. "(4) The Term Loan bears interest at one-month LIBOR plus 1. 45% per annum and will mature on December 30, 2022. We had interest rate swap agreements totaling $270. 0 million, which effectively fixed the interest rate on a portion of the Term Loan at 2. 56% per annum through June 30, 2018. On May 9, 2018, we executed swap agreements totaling $250. 0 million to replace the matured swap agreements, which effectively fix the interest rate on a portion of the Term Loan at 4. 21% through June 30, 2021. At September 30, 2018, the applicable interest rate on the unhedged portion of the Term Loan was one-month LIBOR plus 1. 45% or 3. 71%. (5) The December 2015 Term Loan bears interest at one-month LIBOR plus 1. 80% per annum and will mature on January 10, 2023. We have interest rate swap agreements totaling $340. 0 million, which effect</t>
  </si>
  <si>
    <t>Management's Discussion and Analysis of Financial Condition and Results of Operations for a discussion of the change in cash and cash equivalents. Accounts receivable, net increased $22. 3 million as of September 30, 2018 compared to December 31, 2017, due to an increase in net sales of approximately $68. 5 million in the third quarter 2018 compared to the fourth quarter of 2017. Inventories, net increased $61. 3 million as of September 30, 2018 compared to December 31, 2017, primarily due to increased raw material costs and inventory build for increased sales demand in the industrial and energy end markets. Additionally, inventory as of September 30, 2018 included higher capitalized 25manufacturing costs per ton due to lower melt utilization in the third quarter of 2018 that will be recognized in the fourth quarter of 2018 as the inventory is planned to be sold. Property, plant and equipment, net decreased $36. 5 million as of September 30, 2018 compared to December 31, 2017. The decrease was primarily due to $50. 8 million of depreciation expense, partially offset by capital expenditures of approximately $16 million million during the nine months ended September 30, 2018. Pension assets increased $3. 4 million as of September 30, 2018 compared to December 31, 2017, primarily driven by the annual pension contribution made in the first quarter of 2018 to the Company’s U. K. pension plan, as well as pension and other postretirement employee benefit costs being a reduction to cost in 2018. Intangible assets, net decreased $3. 1 million as of September 30, 2018 compared to December 31, 2017, primarily due to amortization expense of $4. 2 million and approximately $0. 4 million of impairment charges due to the discontinued use of certain capitalized software, partially offset by capitalized software expenditures of approximately $1. 5 million during the nine months ended September 30, 2018. Current liabilities decreased $10. 2 million as of September 30, 2018 compared to December 31, 2017, primarily due to pension payments related to our unfunded pension plan, offset by an increase in accounts payable of $3. 5 million. Other long-term debt increased due to net borrowings of $49. 8 million on the Amended Credit Agreement primarily to fund working capital to support the business needs. See Note 6 - Financing Arrangements in the Notes to Unaudited Consolidated Financial Statements and the Liquidity and Capital Resources section of this Management’s Discussion and Analysis of Financial Condition and Results of Operations for additional discussion of our other long-term debt and the Convertible Notes. Refer to Note 8 - Changes in Shareholders' Equity in the Notes to Unaudited Consolidated Financial Statements for details regarding the decrease in total shareholder’s equity. 26LIQUIDITY AND CAPITAL RESOURCESConvertible NotesIn May 2016, we issued $75. 0 million aggregate principal amount of Convertible Notes, plus an additional $11. 3 million principal amount to cover over-allotments. The Convertible Notes bear cash interest at a rate of 6. 0% per year, payable semiannually on June 1 and December 1, beginning on December 1, 2016. The Convertible Notes will mature on June 1, 2021, unless earlier repurchased or converted. The net proceeds received from the offering were $83. 2 million, after deducting the initial underwriters’ discount and fees and paying the offering expenses. We used the net proceeds to repay a portion of the amounts outstanding under the Credit Agreement. Credit AgreementOn February 26, 2016, the Company, as borrower, and certain domestic subsidiaries, as subsidiary guarantors, entered into the Amended and Restated Credit Agreement (the Credit Agreement), with JPMorgan Chase Bank, N. A. , as administrative agent, and the other lenders party thereto. The Credit Agreement provided for a $265 million asset based revolving credit facility. Amended Credit AgreementOn January 26, 2018, we as borrower, and certain domestic subsidiaries, as subsidiary guarantors, entered into the Second Amended and Restated Credit Agreement (Amended Credit Agreement), with JPMorgan Chase Bank, N. A. , as administrative agent, Bank of America, N. A. , as syndication agent, and the other lenders party thereto, which amended and restated the Company’s existing Credit Agreement. The Amended Credit Agreement provides for a $300 million asset-based revolving credit facility, including a $15 million sublimit for the issuance of commercial and standby letters of credit and a $30 million sublimit for swingline loans. Pursuant to the terms of the Amended Credit Agreement, we are entitled, on up to two occasions and subject to the satisfaction of certain conditions, to request increases in the commitments under the Amended Credit Agreement in the aggregate principal amount of up to $50 million, to the extent that existing or new lenders agree to provide such additional commitments. The availability of borrowings under the Amended Credit Agreement is subject to a borrowing base calculation based upon a valuation of the eligible accounts receivable, inventory and machinery and equipment of us and our subsidiary guarantors, each multiplied by an applicable advance rate. The availability of borrowings may be further modified by reserves established from time to time by the administrative agent in its permitted discretion. The interest rate per annum applicable to loans under the Amended Credit Agreement will be, at our option, equal to either (i) the alternate base rate plus the applicable margin or (ii) the relevant adjusted LIBO rate for an interest period of one, two, three or six months (as selected by the Company) plus the applicable margin. The base rate will be a fluctuating rate per annum equal to the greatest of (i) the prime rate of the administrative agent, (ii) the effective Federal Reserve Bank of New York rate plus 0. 50% and (iii) the adjusted LIBO rate for a one-month interest period on the applicable date, plus 1. 00%. The adjusted LIBO rate will be equal to the applicable London interbank offered rate for the selected interest period, as adjusted for statutory reserve requirements for eurocurrency liabilities. The applicable margin will be determined by a pricing grid based on our average quarterly availability. In addition, we will pay a commitment fee on the average daily unused amount of the credit facility in a percentage determined by our average daily availability for the most recently completed calendar month. The interest rate under the Amended Credit Agreement was 4. 1% as of September 30, 2018. The amount available under the Amended Credit Agreement as of September 30, 2018 was approximately $152. 4 million. The Amended Credit Agreement matures on January 26, 2023. Prior to the maturity date, amounts outstanding are required to be repaid (without reduction of the commitments thereunder) from mandatory prepayment events from the proceeds of certain asset sales, equity or debt issuances or casualty events. The Amended Credit Agreement contains certain customary covenants, including covenants that limit the ability of the Company and its subsidiaries to, among other things, (i) incur or suffer to exist certain liens, (ii) make investments, (iii) incur or guaranty additional indebtedness, (iv) enter into consolidations, mergers, acquisitions, sale-leaseback transactions and sales of assets, (v) make distributions and other restricted payments, (vi) change the nature of its business, (vii) engage in transactions with affiliates and (viii) enter into restrictive agreements, including agreements that restrict the ability to incur liens or make distributions. In addition, the Amended Credit Agreement requires us to (i) unless certain conditions are met, maintain certain minimum liquidity as specified in the Amended Credit Agreement during the period commencing on March 1, 2021 and ending on June 1, 272021 and (ii) maintain a minimum specified fixed charge coverage ratio on a springing basis if minimum availability requirements as specified in the Amended Credit Agreement are not maintained. The Amended Credit Agreement contains certain customary events of default. If any event of default occurs and is continuing, the Lenders would be entitled to take various actions, including the acceleration of amounts due under the Amended Credit Agreement, and exercise other rights and remedies. Revenue Refunding BondsIn connection with entering into the Amended Credit Agreement, on January 23, 2018, we redeemed in full $12. 2 million of Ohio Water Development Revenue Refunding Bonds (originally due on November 1, 2025), $9. 5 million of Ohio Air Quality Development Revenue Refunding Bonds (originally due on November 1, 2025) and $8. 5 million of Ohio Pollution Control Revenue Refunding Bonds (originally due on June 1, 2033). Additional Liquidity ConsiderationsThe following represents a summary of key liquidity measures under the Amended Credit Agreement as of September 30, 2018 and the Credit Agreement as of December 31, 2017:Our principal sources of liquidity are cash and cash equivalents, cash flows from operations and available borrowing capacity under our Amended Credit Agreement. We currently expect that our cash and cash equivalents on hand, expected cash flows from operations and borrowings available under the Amended Credit Agreement will be sufficient to meet liquidity needs. however, these plans rely on certain underlying assumptions and estimates that may differ from actual results. Such assumptions include growing market demand, lower operating costs and continued working capital management. As of September 30, 2018, taking into account the foregoing, as well as our view of industrial, energy, and automotive market demands for our products, our current forecast and our long-range plan, we believe that our cash balance as of September 30, 2018 of $27. 0 million, projected cash generated from operations, and borrowings available under the Amended Credit Agreement, will be sufficient to satisfy our working capital needs, capital expenditures and other liquidity requirements associated with our operations, including servicing our debt obligations, for at least the next twelve months and through January 26, 2023, the maturity date of our Amended Credit Agreement. To the extent our liquidity needs prove to be greater than expected or cash generated from operations is less than anticipated, and cash on hand or credit availability is insufficient, we would seek additional financing to provide additional liquidity. We regularly evaluate our potential access to the equity and debt capital markets as sources of liquidity and we believe additional financing would likely be available if necessary, although we can make no assurance as to the form or terms of any such financing. We would also consider additional cost reductions and further reductions of capital expenditures. Regardless, we will continue to evaluate additional financing or may seek to refinance outstanding borrowings under the Amended Credit Agreement to provide us with additional flexibility and liquidity. Any additional financing beyond that incurred to refinance existing debt would increase our overall debt and could increase interest expense. For additional discussion regarding risk factors related to our business and our debt, see Risk Factors in our Annual Report on Form 10-K for the year ended December 31, 2017. For additional details regarding the Credit Agreement, the Amended Credit Agreement and the Convertible Notes, please refer to Note 6 - Financing Arrangements in the Notes to Unaudited Consolidated Financial Statements. 28Cash FlowsThe following table reflects the major categories of cash flows for the nine months ended September 30, 2018 and 2017. For additional details, please see the Unaudited Consolidated Statements of Cash Flows contained elsewhere in this quarterly report. Operating activitiesNet cash used by operating activities for the nine months ended September 30, 2018 was $28. 4 million compared to $11. 7 million for the nine months ended September 30, 2017. The change of $16. 7 million was primarily due to the effect of managing working capital to support increased sales. During the nine months ended September 30, 2018, our working capital was a use of cash and cash equivalents of $86. 0 million, funded primarily by $49. 8 million net borrowings on the Amended Credit Agreement. Refer to the Unaudited Consolidated Statements of Cash Flows for additional information. Investing activitiesNet cash used by investing activities for the nine months ended September 30, 2018 and 2017 was $16. 7 million and $11. 9 million, respectively. Cash used for investing activities primarily relates to maintaining capital investments in our production processes. Our business sometimes requires capital investments to maintain our plants and equipment to remain competitive and ensure we can implement strategic initiatives. Our construction in progress balance of $18. 8 million as of September 30, 2018 includes: (a) $4 million relating to growth initiatives (e. g. new product offerings, additional capacity and new capabilities) and continuous improvement projects. and (b) $15 million relating primarily to routine capital costs to maintain the reliability, integrity and safety of our manufacturing equipment and facilities. In the next one to three years, we expect to incur approximately $36 million of additional costs (made up of approximately $27 million relating to additional growth initiatives and approximately $9 million related to continuous improvement) to complete other remaining projects. Financing activitiesNet cash provided by financing activities for the nine months ended September 30, 2018 and 2017 was $47. 6 million and $23. 8 million, respectively. The change was mainly due to net borrowings of $49. 8 million on the Amended Credit Agreement during the nine months ended September 30, 2018 as compared to $30 million on the Credit Agreement during the nine months ended September 30, 2017. See Note 6 - Financing Arrangements in the Notes to Unaudited Consolidated Financial Statements for additional discussion of our Credit Agreement and Amended Credit Agreement. Covenant Compliance As stated above, on January 26, 2018, we entered into the Amended Credit Agreement, which amended and restated the Credit Agreement. The Amended Credit Agreement contains certain customary covenants, including covenants that limit the ability of the Company and its subsidiaries to, among other things, (i) incur or suffer to exist certain liens, (ii) make investments, (iii) incur or guaranty additional indebtedness, (iv) enter into consolidations, mergers, acquisitions, sale-leaseback transactions and sales of assets, (v) make distributions and other restricted payments, (vi) change the nature of its business, (vii) engage in transactions with affiliates and (viii) enter into restrictive agreements, including agreements that restrict the ability to incur liens or make distributions. As of September 30, 2018, we were in compliance with the covenants of the Amended Credit Agreement. We expect to remain in compliance with our debt covenants for at least the next twelve months. If at any time we expect that we will be unable to meet the covenants under the Amended Credit Agreement, we would seek to further amend the Amended Credit Agreement to be in compliance and avoid a default or pursue other alternatives, such as additional financing. If, contrary 29to our expectations, we were unable to amend the terms of our Amended Credit Agreement to remain in compliance or refinance the debt under the Amended Credit Agreement, we would experience an event of default and all outstanding debt under the revolving credit facility would be subject to acceleration and may become immediately due and payable. For additional discussion regarding risk factors related to our business and our debt, see Risk Factors in our Annual Report on Form 10-K for the year ended December 31, 2017. Dividends and Share RepurchasesOn November 13, 2015, our Board of Directors suspended the cash dividend as we continued to manage through a challenging market environment. Our Board of Directors will review dividend considerations as business conditions permit. CRITICAL ACCOUNTING POLICIES AND ESTIMATESOur financial statements are prepared in accordance with U. S. GAAP. The preparation of these financial statements requires management to make estimates and assumptions that affect the reported amounts of assets and liabilities at the date of the financial statements and the reported amounts of revenues and expenses during the periods presented. We review our critical accounting policies throughout the year. On January 1, 2018, TimkenSteel adopted ASU 2014-09 “Revenue from Contracts with Customers. ”  Refer to Note 2 - Recent Accounting Pronouncements and Note 10 - Revenue Recognition for additional information. New Accounting GuidanceSee Note 2 - Recent Accounting Pronouncements in the Notes to the Unaudited Consolidated Financial Statements. 30FORWARD-LOOKING STATEMENTSCertain statements set forth in this Quarterly Report on Form 10-Q (including our forecasts, beliefs and expectations) that are not historical in nature are “forward-looking” statements within the meaning of the Private Securities Litigation Reform Act of 1995. In particular, Management’s Discussion and Analysis of Financial Condition and Results of Operations contains numerous forward-looking statements. Forward-looking statements generally will be accompanied by words such as “anticipate,” “believe,” “could,” “estimate,” “expect,” “forecast,” “outlook,” “intend,” “may,” “plan,” “possible,” “potential,” “predict,” “project,” “seek,” “should,” “target,” “would,” or other similar words, phrases or expressions that convey the uncertainty of future events or outcomes. You are cautioned not to place undue reliance on forward-looking statements, which speak only as of the date of this report. We caution readers that actual results may differ materially from those expressed or implied in forward-looking statements made by or on behalf of us due to a variety of factors, such as:You are cautioned that it is not possible to predict or identify all of the risks, uncertainties and other factors that may affect future results, and that the above list should not be considered to be a complete list. Except as required by the federal securities laws, we undertake no obligation to publicly update or revise any forward-looking statement, whether as a result of new information, future events or otherwise. 31</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elsewhere in this quarterly report and in our 2017 Form 10-K. The discussion below contains forward-looking statements that are based upon current expectations and are subject to uncertainty and changes in circumstances. Actual results may differ materially from these expectations. See “Cautionary Note Regarding Forward-Looking Statements. ”  Introduction and Business Overview____________________________________________________________________________________________We are a premier consumer financial services company delivering customized financing programs across key industries including retail, health, auto, travel and home, along with award-winning consumer banking products. We provide a range of credit products through our financing programs which we have established with a diverse group of national and regional retailers, local merchants, manufacturers, buying groups, industry associations and healthcare service providers, which we refer to as our “partners. ” For the three and nine months ended September 30, 2018, we financed $36. 4 billion and $100. 3 billion of purchase volume, respectively, and had 75. 5 million and 72. 6 million average active accounts, respectively, and at September 30, 2018, we had $87. 5 billion of loan receivables. We offer our credit products primarily through our wholly-owned subsidiary, the Bank. In addition, through the Bank, we offer, directly to retail and commercial customers, a range of deposit products insured by the Federal Deposit Insurance Corporation (“FDIC”), including certificates of deposit, individual retirement accounts (“IRAs”), money market accounts and savings accounts. We also take deposits at the Bank through third-party securities brokerage firms that offer our FDIC-insured deposit products to their customers. We have significantly expanded our online direct banking operations in recent years and our deposit base serves as a source of stable and diversified low cost funding for our credit activities. At September 30, 2018, we had $62. 3 billion in deposits, which represented 72% of our total funding sources. Our Sales Platforms_________________________________________________________________We conduct our operations through a single business segment. Profitability and expenses, including funding costs, loan losses and operating expenses, are managed for the business as a whole. Substantially all of our operations are within the United States. We offer our credit products through three sales platforms (Retail Card, Payment Solutions and CareCredit). Those platforms are organized by the types of products we offer and the partners we work with, and are measured on interest and fees on loans, loan receivables, new accounts and other sales metrics. 6Retail Card Retail Card is a leading provider of private label credit cards, and also provides Dual Cards, general purpose co-branded credit cards and small- and medium-sized business credit products. We offer one or more of these products primarily through 27 national and regional retailers with which we have ongoing program agreements. The average length of our relationship with these Retail Card partners is 21 years. Retail Card’s revenue primarily consists of interest and fees on our loan receivables. Other income primarily consists of interchange fees earned when our Dual Card or general purpose co-branded credit cards are used outside of our partners' sales channels and fees paid to us by customers who purchase our debt cancellation products, less loyalty program payments. In addition, the majority of our retailer share arrangements, which generally provide for payment to our partner if the economic performance of the program exceeds a contractually-defined threshold, are with partners in the Retail Card sales platform. Substantially all of the credit extended in this platform is on standard terms. Payment Solutions Payment Solutions is a leading provider of promotional financing for major consumer purchases, offering primarily private label credit cards and installment loans. Payment Solutions offers these products through participating partners consisting of national and regional retailers, local merchants, manufacturers, buying groups and industry associations. Substantially all of the credit extended in this platform is promotional financing. Payment Solutions’ revenue primarily consists of interest and fees on our loan receivables, including “merchant discounts,” which are fees paid to us by our partners in almost all cases to compensate us for all or part of foregone interest income associated with promotional financing. CareCreditCareCredit is a leading provider of promotional financing to consumers for health and personal care procedures, products or services. We have a network of CareCredit providers and health-focused retailers, the vast majority of which are individual or small groups of independent healthcare providers, through which we offer a CareCredit branded private label credit card and our CareCredit Dual Card offering. Substantially all of the credit extended in this platform is promotional financing. CareCredit’s revenue primarily consists of interest and fees on our loan receivables, including merchant discounts. 7Our Credit Products____________________________________________________________________________________________Through our platforms, we offer three principal types of credit products: credit cards, commercial credit products and consumer installment loans. We also offer a debt cancellation product. The following table sets forth each credit product by type and indicates the percentage of our total loan receivables that are under standard terms only or pursuant to a promotional financing offer at September 30, 2018. Credit CardsWe typically offer the following principal types of credit cards: Commercial Credit ProductsWe offer private label cards and Dual Cards for commercial customers that are similar to our consumer offerings. We also offer a commercial pay-in-full accounts receivable product to a wide range of business customers. We offer our commercial credit products primarily through our Retail Card platform to the commercial customers of our Retail Card partners. Installment LoansIn Payment Solutions, we originate installment loans to consumers (and a limited number of commercial customers) in the United States, primarily in the power products market (motorcycles, ATVs and lawn and garden). Installment loans are closed-end credit accounts where the customer pays down the outstanding balance in installments. Installment loans are assessed periodic finance charges using fixed interest rates. 8Business Trends and Conditions____________________________________________________________________________________________We believe our business and results of operations will be impacted in the future by various trends and conditions. For a discussion of certain trends and conditions, see “Management's Discussion and Analysis of Financial Condition and Results of Operations—Business Trends and Conditions” in our 2017 Form 10-K. For a discussion of how certain trends and conditions impacted the three and nine months ended September 30, 2018, see “—Results of Operations. ”On July 2, 2018, we completed our acquisition of the U. S. PayPal Credit financing program, comprising of $7. 6 billion of outstanding loan receivables (the “PayPal Credit acquisition”). The new program contributed to significant increases in loan receivables, interest income and provision for loan losses for the three and nine months ended September 30, 2018. See Note 4. Loan Receivables and Allowance for Loan Losses to our condensed consolidated financial statements for further details on this acquisition. Seasonality____________________________________________________________________________________________In our Retail Card and Payment Solutions platforms, we experience fluctuations in transaction volumes and the level of loan receivables as a result of higher seasonal consumer spending and payment patterns that typically result in an increase of loan receivables from August through a peak in late December, with reductions in loan receivables occurring over the first and second quarters of the following year as customers pay their balances down. The seasonal impact to transaction volumes and the loan receivables balance typically results in fluctuations in our results of operations, delinquency metrics and the allowance for loan losses as a percentage of total loan receivables between quarterly periods. In addition to the seasonal variance in loan receivables discussed above, we also experience a seasonal increase in delinquency rates and delinquent loan receivables balances during the third and fourth quarters of each year due to lower customer payment rates resulting in higher net charge-off rates in the first and second quarters. Our delinquency rates and delinquent loan receivables balances typically decrease during the subsequent first and second quarters as customers begin to pay down their loan balances and return to current status resulting in lower net charge-off rates in the third and fourth quarters. Because customers who were delinquent during the fourth quarter of a calendar year have a higher probability of returning to current status when compared to customers who are delinquent at the end of each of our interim reporting periods, we expect that a higher proportion of delinquent accounts outstanding at an interim period end will result in charge-offs, as compared to delinquent accounts outstanding at a year end. Consistent with this historical experience, we generally experience a higher allowance for loan losses as a percentage of total loan receivables at the end of an interim period, as compared to the end of a calendar year. In addition, despite improving credit metrics such as declining past due amounts, we may experience an increase in our allowance for loan losses at an interim period end compared to the prior year end, reflecting these same seasonal trends. 9Results of Operations ____________________________________________________________________________________________Highlights for the Three and Nine Months Ended September 30, 2018 Below are highlights of our performance for the three and nine months ended September 30, 2018 compared to the three and nine months ended September 30, 2017, as applicable, except as otherwise noted. 102018 Partner Agreements Summary EarningsThe following table sets forth our results of operations for the periods indicated. 11Other Financial and Statistical DataThe following table sets forth certain other financial and statistical data for the periods indicated. ______________________12Average Balance SheetThe following tables set forth information for the periods indicated regarding average balance sheet data, which are used in the discussion of interest income, interest expense and net interest income that follows. 13______________________14For a summary description of the composition of our key line items included in our Statements of Earnings, see Management's Discussion and Analysis of Financial Condition and Results of Operations in our 2017 Form 10-K. Interest IncomeInterest income increased by $461 million, or 10. 9%, and $996 million, or 8. 2%, for the three and nine months ended September 30, 2018, driven primarily by the PayPal Credit acquisition and other growth in our average loan receivables. Average interest-earning assets The increases in average loan receivables of 13. 9% and 8. 6% for the three months and nine months ended September 30, 2018, respectively, were driven by higher purchase volume of 10. 8% and 5. 3% and average active account growth of 8. 9% and 4. 7%, respectively, primarily due to the PayPal Credit acquisition. Average active accounts increased to 75. 5 million and 72. 6 million for the three and nine months ended September 30, 2018, respectively, and the average balance per active account increased 4. 7% and 3. 7% for the three and nine months ended September 30, 2018, respectively. Yield on average interest-earning assets The yield on average interest-earning assets increased slightly for the three months ended September 30, 2018, primarily due to a higher percentage of interest-earning assets attributable to loan receivables for the three months ended September 30, 2018, largely offset by lower yield on our average loan receivables of 67 basis points to 21. 11%. The yield on average interest-earning assets decreased for the nine months ended September 30, 2018, primarily due to a decrease in the yield on our average loan receivables of 25 basis points to 21. 17%. Interest Expense Interest expense increased by $131 million, or 36. 7%, and $311 million, or 30. 6%, for the three and nine months ended September 30, 2018, respectively, driven primarily by higher cost of funds and the growth in our deposit liabilities. Our cost of funds increased to 2. 36% and 2. 24% for the three and nine months ended September 30, 2018, respectively, compared to 1. 93% and 1. 88% for the three and nine months ended September 30, 2017, respectively, primarily due to higher benchmark interest rates and the funding strategy for the PayPal Credit acquisition. 15Average interest-bearing liabilities The increase in average interest-bearing liabilities for the three and nine months ended September 30, 2018 was driven primarily by growth in our direct deposits. Net Interest IncomeNet interest income increased by $330 million, or 8. 5%, and $685 million, or 6. 2%, for the three and nine months ended September 30, 2018, respectively, driven primarily by the PayPal Credit acquisition and higher average loan receivables, partially offset by increases in interest expense reflecting higher benchmark rates. Retailer Share ArrangementsRetailer share arrangements increased by $66 million, or 8. 2%, and $86 million, or 4. 0%, for the three and nine months ended September 30, 2018, respectively, primarily due to growth of the programs in which we have retailer share arrangements including the PayPal Credit acquisition. The increases for the three and nine months ended September 30, 2018 were partially offset by the impact from the Toys "R" Us bankruptcy. Provision for Loan LossesProvision for loan losses increased by $141 million, or 10. 8%, and $151 million, or 3. 8%, for the three and nine months ended September 30, 2018, respectively, primarily due to the reserve build for the PayPal Credit program and higher net charge-offs, partially offset by a lower loan loss reserve build for our existing portfolio. Our allowance coverage ratio increased to 7. 11% at September 30, 2018, as compared to 6. 97% at September 30, 2017, reflecting an increase in forecasted losses inherent in our loan portfolio. Other Income16Other income decreased by $13 million, or 17. 1%, and $25 million, or 11. 1%, for the three and nine months ended September 30, 2018. Interchange revenue increased in both periods driven by increased purchase volume outside of our retail partners' sales channels. Loyalty costs increased for both periods primarily due to the launch of new rewards programs with our partners and growth in purchase volume associated with existing loyalty programs. Other income also decreased for the nine months ended September 30, 2018 due to the impact of a pre-tax gain of $18 million recognized in the nine months ended September 30, 2017. Other ExpenseOther expense increased by $96 million, or 10. 0%, and $240 million, or 8. 6%, for the three and nine months ended September 30, 2018, respectively, primarily due to increases in professional fees, as well as increases in employee costs and information processing. The increases in professional fees were primarily due to interim servicing costs associated with the PayPal Credit acquisition. Employee costs increases were primarily due to new employees added to support the continued growth of the business. Information processing costs increased primarily due to both business growth and strategic investments. Provision for Income TaxesThe effective tax rate for the three and nine months ended September 30, 2018 decreased compared to the same period in the prior year primarily due to the reduction in the corporate tax rate from 35% to 21%. In each period, the effective tax rate differs from the applicable U. S. federal statutory rate primarily due to state income taxes. Platform AnalysisAs discussed above under “—Our Sales Platforms,” we offer our products through three sales platforms (Retail Card, Payment Solutions and CareCredit), which management measures based on their revenue-generating activities. The following is a discussion of certain supplemental information for the three and nine months ended September 30, 2018, for each of our sales platforms. 17Retail CardRetail Card interest and fees on loans increased by $363 million, or 11. 7%, and $664 million, or 7. 5%, for the three and nine months ended September 30, 2018, respectively. These increases were primarily the result of the PayPal Credit acquisition and other growth in average loan receivables. Retailer share arrangements increased by $56 million, or 7. 0%, and $76 million, or 3. 6%, for the three and nine months ended September 30, 2018, respectively, primarily as a result of the factors discussed under the heading “Retailer Share Arrangements” above. Other income decreased by $10 million, or 16. 4%, for the three months ended September 30, 2018, primarily as a result of the changes in interchange revenue and loyalty costs discussed under the heading “Other Income” above. Other income was relatively flat for the nine months ended September 30, 2018. Payment SolutionsPayment Solutions interest and fees on loans increased by $42 million, or 7. 5%, and $122 million, or 7. 6%, for the three and nine months ended September 30, 2018, respectively. These increases were primarily driven by growth in average loan receivables. 18CareCreditCareCredit interest and fees on loans increased by $30 million, or 5. 8%, and $98 million, or 6. 6%, for the three and nine months ended September 30, 2018. The increase was primarily driven by growth in average loan receivables. Debt Securities____________________________________________________________________________________________The following discussion provides supplemental information regarding our debt securities portfolio. All of our debt securities are classified as available-for-sale at September 30, 2018 and December 31, 2017, and are held to meet our liquidity objectives and to comply with the Community Reinvestment Act. Debt securities classified as available-for-sale are reported in our Condensed Consolidated Statements of Financial Position at fair value. The following table sets forth the amortized cost and fair value of our portfolio of debt securities at the dates indicated:Unrealized gains and losses, net of the related tax effects, on available-for-sale debt securities that are not other-than-temporarily impaired are excluded from earnings and are reported as a separate component of comprehensive income (loss) until realized. At September 30, 2018, our debt securities had gross unrealized gains of $1 million and gross unrealized losses of $69 million. At December 31, 2017, our debt securities had gross unrealized gains of $1 million and gross unrealized losses of $32 million. 19Our debt securities portfolio had the following maturity distribution at September 30, 2018. ______________________At September 30, 2018, we did not hold investments in any single issuer with an aggregate book value that exceeded 10% of equity, excluding obligations of the U. S. government. Loan Receivables____________________________________________________________________________________________The following discussion provides supplemental information regarding our loan receivables portfolio. Loan receivables are our largest category of assets and represent our primary source of revenue. The following table sets forth the composition of our loan receivables portfolio by product type at the dates indicated. Loan receivables increased by $5,574 million, or 6. 8%, at September 30, 2018 compared to December 31, 2017, primarily driven by the PayPal Credit acquisition, partially offset by the seasonality of our business. Loan receivables increased by $10,593 million, or 13. 8%, at September 30, 2018 compared to September 30, 2017, primarily driven by the PayPal Credit acquisition, higher purchase volume and average active account growth. 20Our loan receivables portfolio had the following geographic concentration at September 30, 2018. Impaired Loans and Troubled Debt RestructuringsOur loss mitigation strategy is intended to minimize economic loss and at times can result in rate reductions, principal forgiveness, extensions or other actions, which may cause the related loan to be classified as a Troubled Debt Restructuring (“TDR”) and also be impaired. We use long-term modification programs for borrowers experiencing financial difficulty as a loss mitigation strategy to improve long-term collectability of the loans that are classified as TDRs. The long-term program involves changing the structure of the loan to a fixed payment loan with a maturity no longer than 60 months and reducing the interest rate on the loan. The long-term program does not normally provide for the forgiveness of unpaid principal, but may allow for the reversal of certain unpaid interest or fee assessments. We also make loan modifications for some customers who request financial assistance through external sources, such as a consumer credit counseling agency program. The loans that are modified typically receive a reduced interest rate but continue to be subject to the original minimum payment terms and do not normally include waiver of unpaid principal, interest or fees. The determination of whether these changes to the terms and conditions meet the TDR criteria includes our consideration of all relevant facts and circumstances. Loans classified as TDRs are recorded at their present value with impairment measured as the difference between the loan balance and the discounted present value of cash flows expected to be collected, discounted at the original effective interest rate of the loan. Interest income from loans accounted for as TDRs is accounted for in the same manner as other accruing loans. We accrue interest on credit card balances until the accounts are charged-off in the period the accounts become 180 days past due. The following table presents the amount of loan receivables that are not accruing interest, loans that are 90 days or more past-due and still accruing interest, and earning TDRs for the periods presented. ______________________21DelinquenciesOver-30 day loan delinquencies as a percentage of period-end loan receivables decreased to 4. 59% at September 30, 2018 from 4. 80% at September 30, 2017, and decreased from 4. 67% at December 31, 2017. These decreases include the impact in the current year from certain underwriting refinements. The decrease as compared to December 31, 2017 was partially offset by the effects of the seasonality of our business. Net Charge-OffsNet charge-offs consist of the unpaid principal balance of loans held for investment that we determine are uncollectible, net of recovered amounts. We exclude accrued and unpaid finance charges and fees and third-party fraud losses from charge-offs. Charged-off and recovered finance charges and fees are included in interest and fees on loans while third-party fraud losses are included in other expense. Charge-offs are recorded as a reduction to the allowance for loan losses and subsequent recoveries of previously charged-off amounts are credited to the allowance for loan losses. Costs incurred to recover charged-off loans are recorded as collection expense and included in other expense in our Condensed Consolidated Statements of Earnings. The table below sets forth the ratio of net charge-offs to average loan receivables, including held for sale, for the periods indicated. Allowance for Loan LossesThe allowance for loan losses totaled $6,223 million at September 30, 2018, compared with $5,574 million at December 31, 2017 and $5,361 million at September 30, 2017, representing our best estimate of probable losses inherent in the portfolio. Our allowance for loan losses as a percentage of total loan receivables increased to 7. 11% at September 30, 2018, from 6. 80% at December 31, 2017 and 6. 97% at September 30, 2017, which reflects the increase in forecasted net charge-offs over the next twelve months. The increase from December 31, 2017 also includes the effects of the seasonality of our business. See "Business Trends and Conditions — Asset Quality" in our 2017 Form 10-K for discussion of the various factors that contribute to forecasted net charge-offs over the next twelve months. The following tables provide changes in our allowance for loan losses for the periods presented:22Funding, Liquidity and Capital Resources____________________________________________________________________________________________We maintain a strong focus on liquidity and capital. Our funding, liquidity and capital policies are designed to ensure that our business has the liquidity and capital resources to support our daily operations, our business growth, our credit ratings and our regulatory and policy requirements, in a cost effective and prudent manner through expected and unexpected market environments. Funding SourcesOur primary funding sources include cash from operations, deposits (direct and brokered deposits), securitized financings and third-party debt. The following table summarizes information concerning our funding sources during the periods indicated:23______________________DepositsWe obtain deposits directly from retail and commercial customers (“direct deposits”) or through third-party brokerage firms that offer our deposits to their customers (“brokered deposits”). At September 30, 2018, we had $48. 4 billion in direct deposits and $13. 9 billion in deposits originated through brokerage firms (including network deposit sweeps procured through a program arranger that channels brokerage account deposits to us). A key part of our liquidity plan and funding strategy is to continue to expand our direct deposits base as a source of stable and diversified low-cost funding. Our direct deposits include a range of FDIC-insured deposit products, including certificates of deposit, IRAs, money market accounts and savings accounts. Brokered deposits are primarily from retail customers of large brokerage firms. We have relationships with 10 brokers that offer our deposits through their networks. Our brokered deposits consist primarily of certificates of deposit that bear interest at a fixed rate and at September 30, 2018, had a weighted average remaining life of 2. 4 years. These deposits generally are not subject to early withdrawal. Our ability to attract deposits is sensitive to, among other things, the interest rates we pay, and therefore, we bear funding risk if we fail to pay higher rates, or interest rate risk if we are required to pay higher rates, to retain existing deposits or attract new deposits. To mitigate these risks, our funding strategy includes a range of deposit products, and we seek to maintain access to multiple other funding sources, such as securitized financings (including our undrawn committed capacity) and unsecured debt. The following table summarizes certain information regarding our interest-bearing deposits by type (all of which constitute U. S. deposits) for the periods indicated:24Our deposit liabilities provide funding with maturities ranging from one day to ten years. At September 30, 2018, the weighted average maturity of our interest-bearing time deposits was 1. 3 years. See Note 7. Deposits to our condensed consolidated financial statements for more information on their maturities. The following table summarizes deposits by contractual maturity at September 30, 2018. ______________________Securitized FinancingsWe have been engaged in the securitization of our credit card receivables since 1997. We access the asset-backed securitization market using the Synchrony Credit Card Master Note Trust (“SYNCT”) and the Synchrony Card Issuance Trust (“SYNIT”) through which we issue asset-backed securities through both public transactions and private transactions funded by financial institutions and commercial paper conduits. In addition, we issue asset-backed securities in private transactions through the Synchrony Sales Finance Master Trust (“SFT”). 25The following table summarizes expected contractual maturities of the investors’ interests in securitized financings, excluding debt premiums, discounts and issuance costs at September 30, 2018. ______________________We retain exposure to the performance of trust assets through: (i) in the case of SYNCT, SFT and SYNIT, subordinated retained interests in the loan receivables transferred to the trust in excess of the principal amount of the notes for a given series to provide credit enhancement for a particular series, as well as a pari passu seller’s interest in each trust and (ii) in the case of SYNCT and SYNIT, subordinated classes of notes that we own. All of our securitized financings include early repayment triggers, referred to as early amortization events, including events related to material breaches of representations, warranties or covenants, inability or failure of the Bank to transfer loan receivables to the trusts as required under the securitization documents, failure to make required payments or deposits pursuant to the securitization documents, and certain insolvency-related events with respect to the related securitization depositor, Synchrony (solely with respect to SYNCT) or the Bank. In addition, an early amortization event will occur with respect to a series if the excess spread as it relates to a particular series or for the trust, as applicable, falls below zero. Following an early amortization event, principal collections on the loan receivables in the applicable trust are applied to repay principal of the trust's asset-backed securities rather than being available on a revolving basis to fund the origination activities of our business. The occurrence of an early amortization event also would limit or terminate our ability to issue future series out of the trust in which the early amortization event occurred. No early amortization event has occurred with respect to any of the securitized financings in SYNCT, SFT or SYNIT. The following table summarizes for each of our trusts the three-month rolling average excess spread at September 30, 2018. ______________________26Third-Party DebtSenior Unsecured NotesThe following table provides a summary of our outstanding senior unsecured notes at September 30, 2018. ______________________At September 30, 2018, the aggregate amount of outstanding senior unsecured notes was $9. 6 billion and the weighted average interest rate was 3. 51%. Short-Term BorrowingsExcept as described above, there were no material short-term borrowings for the periods presented. Other At September 30, 2018, we had more than $25. 0 billion of unencumbered assets in the Bank available to be used to generate additional liquidity through secured borrowings or asset sales or to be pledged to the Federal Reserve Board for credit at the discount window. CovenantsThe indenture pursuant to which our senior unsecured notes have been issued includes various covenants. If we do not satisfy any of these covenants, the maturity of amounts outstanding thereunder may be accelerated and become payable. We were in compliance with all of these covenants at September 30, 2018. At September 30, 2018, we were not in default under any of our credit facilities or senior unsecured notes. 27Credit RatingsOur borrowing costs and capacity in certain funding markets, including securitizations and senior and subordinated debt, may be affected by the credit ratings of the Company, the Bank and the ratings of our asset-backed securities. At September 30, 2018, Synchrony's senior unsecured debt is rated BBB- (negative outlook) by Fitch and BBB- (negative outlook) by S&amp;P. The Bank’s senior unsecured debt is rated BBB- (negative outlook) by Fitch and BBB (negative outlook) by S&amp;P.</t>
  </si>
  <si>
    <t>Management's DISCUSSION AND ANALYSIS OF FINANCIAL CONDITION AND RESULTS OF OPERATIONSThe following discussion and analysis of our financial condition and results of operations should be read in conjunction with the interim unaudited condensed consolidated financial statements and the condensed notes thereto included elsewhere in this Quarterly Report on Form 10-Q, as well as the Company’s Annual Report on Form 10-K for the year ended December 31, 2017. FORWARD-LOOKING STATEMENTSMany statements made in the following discussion and analysis of our financial condition and results of operations and elsewhere in this Quarterly Report on Form 10-Q that are not statements of historical fact, including statements about our beliefs and expectations, are "forward-looking statements" within the meaning of federal securities laws and should be evaluated as such. Forward-looking statements include information concerning possible or assumed future results of operations, including descriptions of our business plan, strategies and capital structure. These statements often include words such as "anticipate," "expect," "suggests," "plan," "believe," "intend," "estimates," "targets," "projects," "should," "could," "would," "may," "will," "forecast" and other similar expressions. We base these forward-looking statements or projections on our current expectations, plans and assumptions that we have made in light of our experience in the industry, as well as our perceptions of historical trends, current conditions, expected future developments and other factors we believe are appropriate under the circumstances and at such time. As you read and consider this Quarterly Report on Form 10-Q, you should understand that these statements are not guarantees of performance or results. The forward-looking statements and projections are subject to and involve risks, uncertainties and assumptions, including, but not limited to, the risks and uncertainties described in "Non-GAAP Financial Measures" and "Forward-Looking Statements," as well as "Risk Factors" and you should not place undue reliance on these forward-looking statements or projections. Although we believe that these forward-looking statements and projections are based on reasonable assumptions at the time they are made, you should be aware that many factors could affect our actual financial results or results of operations and could cause actual results to differ materially from those expressed in the forward-looking statements and projections. Factors that may materially affect such forward-looking statements and projections include:34These cautionary statements should not be construed by you to be exhaustive and are made only as of the date of this Quarterly Report on Form 10-Q. We undertake no obligation to update or revise any forward-looking statements, whether as a result of new information, future events or otherwise. OVERVIEW We are a leading global manufacturer, marketer and distributor of high performance coatings systems. We have over a 150-year heritage in the coatings industry and are known for manufacturing high-quality products with well-recognized brands supported by market-leading technology and customer service. Our diverse global footprint of 50 manufacturing facilities, four technology centers, 47 customer training centers and approximately 14,000 employees allows us to meet the needs of customers in over 130 countries. We serve our customer base through an extensive sales force and technical support organization, as well as through approximately 4,000 independent, locally based distributors. We operate our business in two operating segments, Performance Coatings and Transportation Coatings. Our segments are based on the type and concentration of customers served, service requirements, methods of distribution and major product lines. Through our Performance Coatings segment we provide high-quality liquid and powder coatings solutions to a fragmented and local customer base. We are one of only a few suppliers with the technology to provide precise color matching and highly durable coatings systems. The end-markets within this segment are refinish and industrial. Through our Transportation Coatings segment we provide advanced coating technologies to OEMs of light and commercial vehicles. These increasingly global customers require a high level of technical support coupled with cost-effective, environmentally responsible, coatings systems that can be applied with a high degree of precision, consistency and speed. The end-markets within this segment are light vehicle and commercial vehicle. 35BUSINESS HIGHLIGHTS General Business HighlightsOur net sales increased 10. 1% for the nine months ended September 30, 2018 compared with the nine months ended September 30, 2017, driven by volume growth of 6. 3% primarily within our Performance Coatings segment. Acquisitions positively impacted and contributed to 4. 7% of the volume increase. Increases in average selling prices across both end-markets within the Performance Coatings segment were slightly offset by pricing concessions within the Transportation Coatings segment and contributed to a net increase of 1. 9%. Favorable currency translation contributed to a further increase of net sales of 1. 9% due primarily to the impacts of the strengthening Euro and Chinese Renminbi compared with the U. S. Dollar. The following trends have impacted our segment and end-market sales performance:Our business serves four end-markets globally with net sales for the three and nine months ended September 30, 2018 and 2017, as follows: Acquisitions HighlightsDuring the nine months ended September 30, 2018, we successfully completed four strategic acquisitions, including two in Asia Pacific and two in North America, all of which benefited our Performance Coatings segment. Our 2018 aggregate spending for these acquisitions was $76. 4 million. In addition, pursuant to the stock purchase agreement for a consolidated joint venture acquisition during the year ended December 31, 2016, during the nine months ended September 30, 2018, we were required to purchase an additional 24. 5% interest for $26. 9 million, increasing our total ownership percentage to 75. 5%. Belgium Manufacturing Facility ClosureDuring the nine months ended September 30, 2018, we approved a restructuring plan involving the closure of our manufacturing facility at our Mechelen, Belgium site and transfer of production capabilities to other Axalta facilities. Severance costs incurred in conjunction with these actions were $70. 6 million for the three and nine months ended September 30, 2018. Manufacturing assets totaling $55. 8 million (€47. 7 million) were also assessed given expected closures and as a result, useful lives of the assets were truncated, resulting in impacts to earnings from accelerated depreciation for the three and nine months ended September 30, 2018 of $4. 2 million. 36Capital and Liquidity HighlightsDuring the nine months ended September 30, 2018, we completed the Sixth Amendment of our Senior Secured Credit Facilities, which repriced the 2024 Dollar Term Loans and increased the aggregate principal balance by $475. 0 million to $2,430. 0 million. Proceeds from the Sixth Amendment, along with cash on the balance sheet, were used to extinguish the existing 2023 Euro Term Loans. Concurrent with the refinancing, we executed interest rate and cross-currency swaps to convert $475. 0 million of the 2024 Dollar Term Loans principal into Euro fixed-rate debt at an interest rate of 1. 95%, which matures in 2023. The combined effect of the refinancing and the swaps are expected to result in annual cash interest savings of approximately $10. 0 million. During the nine months ended September 30, 2018, we repurchased 5. 1 million shares for total consideration of $153. 5 million as we continue to execute against our share repurchase program. FACTORS AFFECTING OUR OPERATING RESULTSThere have been no changes in the factors affecting our operating results previously reported in Part II, Item 7 of our Annual Report on Form 10-K for the year ended December 31, 2017. NON-GAAP FINANCIAL MEASURESReconciliation of Net Income to EBITDA and Adjusted EBITDATo supplement our financial information presented in accordance with U. S. GAAP, we use the following non-GAAP financial measures to clarify and enhance an understanding of past performance: EBITDA and Adjusted EBITDA. We believe that the presentation of these financial measures enhances an investor’s understanding of our financial performance. We further believe that these financial measures are useful financial metrics to assess our operating performance from period-to-period by excluding certain items that we believe are not representative of our core business. We define our core business as those operations relating to the Company's ongoing performance and the concept is used to make resource allocation and performance evaluation decisions. We use certain of these financial measures for business planning purposes and in measuring our performance relative to that of our competitors. We also utilize Adjusted EBITDA as the primary measure of segment performance. EBITDA consists of net income before interest, taxes, depreciation and amortization. Adjusted EBITDA consists of EBITDA adjusted for (i) non-cash items included within net income, (ii) items the Company does not believe are indicative of ongoing operating performance or (iii) nonrecurring, unusual or infrequent items that have not occurred within the last two years or we believe are not reasonably likely to recur within the next two years. We believe that making such adjustments provides investors meaningful information to understand our operating results and ability to analyze financial and business trends on a period-to-period basis. We believe these financial measures are commonly used by investors to evaluate our performance and that of our competitors. However, our use of the terms EBITDA and Adjusted EBITDA may vary from that of others in our industry. These financial measures should not be considered as alternatives to income before income taxes, net income, earnings per share or any other performance measures derived in accordance with U. S. GAAP as measures of operating performance. EBITDA and Adjusted EBITDA have important limitations as analytical tools and you should not consider them in isolation or as substitutes for analysis of our results as reported under U. S. GAAP. Some of these limitations are:We compensate for these limitations by using EBITDA and Adjusted EBITDA along with other comparative tools, together with U. S. GAAP measurements, to assist in the evaluation of operating performance. Such U. S. GAAP measurements include income before income taxes, net income, earnings per share and other performance measures. 37In evaluating these financial measures, you should be aware that in the future we may incur expenses similar to those eliminated in this presentation. Our presentation of EBITDA and Adjusted EBITDA should not be construed as an inference that our future results will be unaffected by the excluded items noted above. The following table reconciles net income (loss) to EBITDA and Adjusted EBITDA measures discussed above for the periods presented:38RESULTS OF OPERATIONS The following discussion should be read in conjunction with the information contained in the accompanying unaudited condensed consolidated financial statements and related notes included elsewhere in this Quarterly Report on Form 10-Q. Our historical results of operations set forth below may not necessarily reflect what will occur in the future. Three months ended September 30, 2018 compared to the three months ended September 30, 2017The following table was derived from the unaudited condensed consolidated statements of operations for the three months ended September 30, 2018 and 2017 included elsewhere in this Quarterly Report on Form 10-Q. Net salesNet sales increased $47. 5 million, or 4. 4%, to $1,139. 3 million for the three months ended September 30, 2018, compared to net sales of $1,091. 8 million for the three months ended September 30, 2017. Our net sales increase for the three months ended September 30, 2018 was due primarily to increases in sales volumes of 4. 0% across all regions. Recent acquisitions contributed 0. 4% to the volume increase. Increases in average selling prices across both end-markets within the Performance Coatings segment were slightly offset by lower average selling prices within our light vehicle end-market and contributed to a net increase of 2. 9%. Partially offsetting these increases were unfavorable impacts of currency translation, which reduced net sales by 2. 5%, due primarily to the impacts of the weaker Euro and certain currencies within Latin America and Asia compared to the U. S. Dollar. Other revenueOther revenue increased $2. 2 million, or 48. 9%, to $6. 7 million for the three months ended September 30, 2018, compared to other revenue of $4. 5 million for the three months ended September 30, 2017, primarily driven by increases in service revenues, slightly offset by the impacts of the weakening Euro compared to the U. S. Dollar. Cost of salesCost of sales increased $56. 6 million, or 8. 1%, to $759. 1 million for the three months ended September 30, 2018, compared to $702. 5 million for the three months ended September 30, 2017. The increase for the three months ended September 30, 2018 resulted primarily from higher volumes of 4. 0% which includes the impacts from acquisitions. The increase was also driven by accelerated depreciation of $4. 2 million resulting from the anticipated closure of our Mechelen, Belgium manufacturing facility. Partially offsetting the increase were favorable currency effects resulting from the impacts of the weakening Euro and certain currencies within Latin America and Asia compared to the U. S. Dollar, which contributed to a 1. 9% decrease. Cost of sales as a percentage of net sales increased to 66. 6% for the three months ended September 30, 2018 compared to 64. 3% for the three months ended September 30, 2017, primarily related to the impacts of the new revenue standard, as discussed in Note 3 to the unaudited condensed consolidated financial statements included elsewhere in this Quarterly Report on Form 10-Q. Excluding the impacts of the new revenue standard, cost of sales as a percentage of net sales increased to 65. 1%, which is primarily driven by increases in raw material costs across both segments and operational costs, partially offset by increases in average selling prices. 39Selling, general and administrative expensesSelling, general and administrative expenses increased $46. 9 million, or 19. 0%, to $293. 4 million for the three months ended September 30, 2018 compared to $246. 5 million for the three months ended September 30, 2017. The increase was primarily driven by increases in costs associated with our cost saving initiatives and acquisition-related costs, which were $83. 4 million for the three months ended September 30, 2018, including the $70. 6 million severance costs resulting from the anticipated closure of our Mechelen, Belgium manufacturing facility, as compared to $8. 5 million for the three months ended September 30, 2017, resulting in a $74. 9 million increase over the comparable period. Partially offsetting the increase were favorable currency effects resulting from the impacts of the weakening Euro and certain currencies within Latin America and Asia compared to the U. S. Dollar, which contributed to a 2. 0% decrease, the adoption of the new revenue standard which resulted in a decrease of $16. 9 million, or 6. 9%, as discussed in Note 3 to the unaudited condensed consolidated financial statements included elsewhere in this Quarterly Report on Form 10-Q, and a reduction in costs due to operational efficiencies associated with our cost saving initiatives. Research and development expensesResearch and development expense increased $0. 4 million, or 2. 4%, to $17. 0 million for the three months ended September 30, 2018 compared to $16. 6 million for the three months ended September 30, 2017. This increase was primarily driven by overall increased spend, partially offset by the favorable impacts of currency exchange from the weakening Euro and certain currencies within Latin America and Asia against the U. S. Dollar of 5. 2%. Amortization of acquired intangiblesAmortization of acquired intangibles increased $1. 9 million, or 7. 1%, to $28. 7 million for the three months ended September 30, 2018 compared to $26. 8 million for the three months ended September 30, 2017. This increase was attributable to amortization of the definite-lived intangible assets acquired through our recent acquisitions, partially offset by the impacts of the weakening of the Euro compared to the U. S. Dollar. Interest expense, netInterest expense, net increased $2. 1 million, or 5. 6%, to $39. 8 million for the three months ended September 30, 2018 compared to $37. 7 million for the three months ended September 30, 2017. The increase was primarily driven by increases in LIBOR, partially offset by the impacts of our April 2018 refinancing and derivative instruments. Other expense, netOther expense, net decreased $2. 3 million, or 29. 5%, to $5. 5 million for the three months ended September 30, 2018 compared to $7. 8 million for the three months ended September 30, 2017. This decrease relates primarily to the absence of impairments of $4. 4 million for certain manufacturing facilities previously announced for closure incurred during the three months ended September 30, 2017. Partially offsetting this decrease was an increase in exchange losses, net from $7. 0 million during the three months ended September 30, 2018 as compared to $3. 5 million for the three months ended September 30, 2017. Provision for income taxes We recorded an income tax provision of $14. 1 million for the three months ended September 30, 2018, which represents a 564. 0% effective tax rate in relation to income before income taxes of $2. 5 million. The effective tax rate for the three months ended September 30, 2018 differs from the U. S. Federal statutory rate by 543. 0%, which is the result of various items that impacted the effective rate both favorably and unfavorably. We recorded the unfavorable impact of pre-tax losses attributable to jurisdictions where a tax benefit is not expected to be realized of $3. 6 million, non-deductible expenses and interest of $2. 9 million, unrecognized tax benefits of $8. 8 million, primarily associated with the financial impacts surrounding the anticipated closure of our Belgium manufacturing facility, and adjustments for earnings and losses in jurisdictions where the statutory rate is lower than the U. S. Federal rate, primarily in Bermuda, Germany, Luxembourg and Switzerland, which had a net unfavorable impact of $5. 4 million. These adjustments were partially offset by current year excess tax benefits related to stock-based compensation of $2. 4 million and benefit of $9. 9 million associated with currency exchange losses. 40We recorded an income tax provision of $2. 1 million for the three months ended September 30, 2017, which represents a 3. 6% effective tax rate in relation to losses before income taxes of $58. 4 million. The effective tax rate for the three months ended September 30, 2017 differs from the U. S. Federal statutory rate by 31. 4%, which is the result of various items that impacted the effective rate both favorably and unfavorably. We recorded adjustments for earnings in jurisdictions where the statutory rate is lower than the U. S. Federal rate, primarily in Bermuda, China, Germany, Luxembourg, Netherlands and Switzerland, which had a net favorable impact of $34. 6 million, current year excess tax benefits related to stock-based compensation of $2. 7. Our net favorable adjustments were partially offset by the impact of pre-tax losses attributable to jurisdictions where a tax benefit is not expected to be realized of $0. 5 million, non-deductible expenses and interest of $3. 1 million and $17. 1 million associated with currency exchange losses. 41Nine months ended September 30, 2018 compared to the nine months ended September 30, 2017The following table was derived from the unaudited condensed consolidated statements of operations for the nine months ended September 30, 2018 and 2017 included elsewhere in this Quarterly Report on Form 10-Q. Net salesNet sales increased $323. 5 million, or 10. 1%, to $3,511. 6 million for the nine months ended September 30, 2018, compared to net sales of $3,188. 1 million for the nine months ended September 30, 2017. Our net sales increase for the nine months ended September 30, 2018 was due to increases in sales volumes of 6. 3% across all regions. Recent acquisitions contributed 4. 7% to the volume increase. Increases in average selling prices across both end-markets within the Performance Coatings segment were slightly offset by lower average selling prices within our light vehicle end-market and contributed to a net increase of 1. 9%. Favorable currency translation contributed to a further increase of net sales of 1. 9% due primarily to the impacts of the strengthening Euro and Chinese Renminbi compared to the U. S. Dollar. Other revenueOther revenue increased $2. 1 million, or 12. 7%, to $18. 6 million for the nine months ended September 30, 2018, compared to other revenue of $16. 5 million for the nine months ended September 30, 2017, primarily driven by increases in service revenues and the impacts of the strengthening Euro compared to the U. S. Dollar. Cost of salesCost of sales increased $295. 0 million, or 14. 5%, to $2,328. 9 million for the nine months ended September 30, 2018 compared to $2,033. 9 million for the nine months ended September 30, 2017. The increase for the nine months ended September 30, 2018 resulted primarily from higher volumes of 6. 3%, which include the impacts from acquisitions, and unfavorable currency effects resulting from the impacts of the strengthening Euro and Chinese Renminbi compared to the U. S. Dollar, which contributed to a 1. 9% increase. Cost of sales as a percentage of net sales increased to 66. 3% for the nine months ended September 30, 2018 compared to 63. 8% for the nine months ended September 30, 2017 primarily related to the impacts of the new revenue standard, as discussed in Note 3 to the unaudited condensed consolidated financial statements included elsewhere in this Quarterly Report on Form 10-Q. Excluding the impacts of the new revenue standard, cost of sales as a percentage of net sales remained relatively consistent, increasing to 65. 0%, which is primarily driven by increases in raw material and operational costs across both segments, partially offset by increases in average selling prices. 42Selling, general and administrative expensesSelling, general and administrative expenses increased $28. 7 million, or 4. 0%, to $745. 8 million for the nine months ended September 30, 2018 compared to $717. 1 million for the nine months ended September 30, 2017. The increase is primarily driven by increases in costs associated with our cost saving initiatives and acquisition-related costs, which were $81. 1 million for the nine months ended September 30, 2018, including the $70. 6 million severance costs resulting from the anticipated closure of our Mechelen, Belgium manufacturing facility, as compared to $22. 6 million for the nine months ended September 30, 2017, resulting in a $58. 5 million increase over the comparable period. Further contributing to the increase was the impact from acquisitions which contributed $7. 5 million over the comparable period, and unfavorable currency effects resulting from the impacts of the strengthening Euro and Chinese Renminbi compared to the U. S. Dollar, which contributed to a 2. 4% increase. Partially offsetting the increase were reductions in costs due to operational efficiencies associated with our cost saving initiatives, as well as the benefit resulting from the adoption of the new revenue standard which resulted in a decrease of $45. 3 million, or 6. 3%, as discussed in Note 3 to the unaudited condensed consolidated financial statements included elsewhere in this Quarterly Report on Form 10-Q. Venezuela deconsolidation chargeDuring the nine months ended September 30, 2017 we recorded a loss of $70. 9 million in conjunction with the deconsolidation of our Venezuelan subsidiary, for which there were no corresponding losses recorded during the nine months ended September 30, 2018. Research and development expensesResearch and development expenses increased $5. 7 million, or 11. 7%, to $54. 3 million for the nine months ended September 30, 2018 compared to $48. 6 million for the nine months ended September 30, 2017. This increase was primarily driven by the impacts from acquisitions of $5. 4 million and unfavorable impacts of currency exchange from the strengthening of the Euro and Chinese Renminbi against the U. S. Dollar of 3. 8%. Amortization of acquired intangiblesAmortization of acquired intangibles increased $14. 6 million, or 20. 2%, to $86. 9 million for the nine months ended September 30, 2018 compared to $72. 3 million for the nine months ended September 30, 2017. This increase was attributable to amortization of the definite-lived intangible assets from our recent acquisitions, combined with the impacts of the strengthening of the Euro against the U. S. Dollar. Interest expense, netInterest expense, net increased $9. 4 million, or 8. 6%, to $118. 5 million for the nine months ended September 30, 2018 compared to $109. 1 million for the nine months ended September 30, 2017. The increase was primarily driven by the strengthening of the Euro compared to the U. S. Dollar, the increase in average interest rates due to LIBOR increases over the comparable period and higher average principal balances resulting from the 2017 refinancings which were outstanding for only part of the nine months ended September 30, 2017 compared to the entire period for the nine months ended September 30, 2018. These increases were partially offset by the favorable impacts of our derivative instruments and our refinancings. Other expense, netOther expense, net decreased $16. 5 million to $11. 4 million for the nine months ended September 30, 2018 compared to $27. 9 million for the nine months ended September 30, 2017. This decrease relates primarily to the absence of impairments of $7. 6 million for certain manufacturing facilities previously announced for closure incurred during the nine months ended September 30, 2017, as well as a reduction in losses on debt extinguishment and refinancing related costs as $8. 4 million was incurred during the nine months ended September 30, 2018 compared to $13. 0 million incurred during the nine months ended September 30, 2017. 43Provision for income taxesWe recorded an income tax provision of $47. 9 million for the nine months ended September 30, 2018, which represents a 26. 0% effective tax rate in relation to the income before income taxes of $184. 4 million. The effective tax rate for the nine months ended September 30, 2018 differs from the U. S. Federal statutory rate by 5. 0%, which is the result of various items that impacted the effective rate both favorably and unfavorably. We recorded the impact of pre-tax losses attributable to jurisdictions where a tax benefit is not expected to be realized of $16. 3 million, unrecognized tax benefits of $16. 0 million, primarily associated with the financial impacts surrounding the anticipated closure of our Belgium manufacturing facility, and non-deductible expenses and interest of $8. 0 million. These adjustments were partially offset by adjustments for earnings in jurisdictions where the statutory rate is lower than the U. S. Federal rate, primarily in Bermuda, Germany, Luxembourg and Switzerland, which had a net favorable impact of $16. 0 million, current year excess tax benefits related to stock-based compensation of $6. 5 million and we recognized a benefit of $10. 2 million associated with currency exchange losses. Additionally, we recorded a $12. 4 million benefit to revise the provisional charge related to the U. S. TCJA reported in the Annual Report on Form 10-K for the year ended December 31, 2017 based on additional guidance released by the Department of the Treasury. We recorded a provision for income taxes of $21. 5 million for the nine months ended September 30, 2017, which represents a 17. 2% effective tax rate in relation to the income before income taxes of $124. 8 million. The effective tax rate for the nine months ended September 30, 2017 differs from the U. S. Federal statutory rate by 17. 8%, which is the result of various items that impacted the effective rate both favorably and unfavorably. We recorded adjustments for earnings in jurisdictions where the statutory rate is lower than the U. S. Federal rate, primarily related to Bermuda, China, Germany, Luxembourg, Netherlands and Switzerland, which had a net favorable impact of $62. 6 million and current year excess tax benefits related to stock-based compensation of $11. 6 million. Furthermore, we recorded a deferred tax asset of $26. 4 million related to the tax basis in our deconsolidated Venezuelan subsidiary, which was fully offset by a valuation allowance as we do not expect to realize the benefits. Our net favorable adjustments were partially offset by the impact of pre-tax losses attributable to jurisdictions where a tax benefit is not expected to be realized of $8. 5 million, non-deductible expenses and interest of $10. 9 million and $9. 4 million associated with currency exchange losses. In addition, the pre-tax charge of $70. 9 million related to the deconsolidation of our Venezuelan subsidiary resulted in an unfavorable impact of $24. 8 million on the effective rate. 44SEGMENT RESULTSThree months ended September 30, 2018 compared to the three months ended September 30, 2017The following table presents net sales by segment and segment Adjusted EBITDA for the periods presented:Performance Coatings SegmentNet sales increased $61. 5 million, or 8. 9%, to $755. 0 million for the three months ended September 30, 2018 compared to net sales of $693. 5 million for the three months ended September 30, 2017. The increase in net sales for the three months ended September 30, 2018 was primarily driven by higher average selling prices across both end-markets which increased net sales by 5. 7%. This growth was also driven by a 5. 4% increase in sales volumes with contributions from both end-markets inclusive of a 0. 6% benefit from acquisitions. Partially offsetting the increase were the unfavorable impacts of currency exchange related to the weakening of the Euro and certain currencies within Latin America and Asia compared to the U. S. Dollar, which contributed to a 2. 2% decrease in net sales. Adjusted EBITDA increased $41. 3 million, or 30. 6%, to $176. 4 million for the three months ended September 30, 2018 compared to Adjusted EBITDA of $135. 1 million for the three months ended September 30, 2017. The increase in Adjusted EBITDA for the three months ended September 30, 2018 was primarily driven by higher average selling prices, and increases in sales volumes, including the impacts of our recent acquisitions. This increase was partially offset by higher raw material costs and the unfavorable impacts of currency exchange related to the weakening of the Euro and certain currencies within Latin America and Asia compared to the U. S. Dollar. Transportation Coatings SegmentNet sales decreased $14. 0 million, or 3. 5%, to $384. 3 million for the three months ended September 30, 2018 compared to net sales of $398. 3 million for the three months ended September 30, 2017. The decrease in net sales for the three months ended September 30, 2018 was driven by lower than average selling prices of 1. 9% primarily in our light vehicle end-market and the unfavorable impacts of currency exchange related to the weakening of the Euro and certain currencies within Latin America and Asia compared to the U. S. Dollar, which contributed to a 3. 1% decrease in net sales. These declines were partially offset by slight increases in sales volumes of 1. 5%, driven primarily by our light vehicle end-market. Adjusted EBITDA decreased $16. 1 million, or 21. 6%, to $58. 3 million for the three months ended September 30, 2018 compared to Adjusted EBITDA of $74. 4 million for the three months ended September 30, 2017. The decrease in Adjusted EBITDA in the three mo</t>
  </si>
  <si>
    <t xml:space="preserve">Management's Discussion and Analysis of Financial Condition and Results of Operations" included in EQGP's Annual Report on Form 10-K for the year ended December 31, 2017. Recently Issued Accounting Standards In May 2014, the FASB issued ASU No. 2014-09, Revenue from Contracts with Customers. The standard requires an entity to recognize revenue in a manner that depicts the transfer of goods or services to customers at an amount that reflects the consideration the entity expects in exchange for those goods or services. EQGP adopted this standard on January 1, 2018 using the modified retrospective method of adoption. Adoption of the ASU did not require an adjustment to the opening balance of equity. EQGP does not expect the standard to have a significant effect on its results of operations, liquidity or financial position. EQGP implemented processes and controls to ensure new contracts are reviewed for the appropriate accounting treatment and to generate the disclosures required under the new standard in the first quarter of 2018. For the disclosures required by this ASU, see Note C. In January 2016, the FASB issued ASU No. 2016-01, Financial Instruments-Overall: Recognition and Measurement of Financial Assets and Financial Liabilities. The standard primarily affects accounting for equity investments, financial liabilities under the fair value option, the presentation and disclosure requirements for financial instruments and eliminates the cost method of accounting for equity investments. EQGP adopted this standard in the first quarter of 2018 with no significant effect on its financial statements or related disclosures. 8In February 2016, the FASB issued ASU No. 2016-02, Leases. The standard requires an entity to record assets and obligations for contracts currently recognized as operating leases. In July 2018, the FASB also targeted improvements to this ASU in ASU 2018-11. This update provides entities with an optional transition method, which permits an entity to initially apply the new leases standard at the adoption date and recognize a cumulative-effect adjustment to the opening balance of retained earnings in the period of adoption. EQGP has elected to utilize the optional transition method. The ASU will be effective for annual reporting periods beginning after December 15, 2018, including interim periods within that reporting period, with early adoption permitted. EQGP is utilizing a lease accounting system to document its current population of contracts classified as leases, which will be updated as EQGP's lease population changes. EQGP continues to evaluate new business processes and related internal controls and is assessing and documenting the accounting impacts related to the new standard. Although the evaluation is ongoing, EQGP expects that the adoption will impact its financial statements as the standard requires recognition on the balance sheet of a right of use asset and corresponding lease liability. In June 2016, the FASB issued ASU No. 2016-13, Financial Instruments-Credit Losses: Measurement of Credit Losses on Financial Instruments. This ASU amends guidance on reporting credit losses for assets held at amortized cost basis and available for sale debt securities. For assets held at amortized cost basis, this ASU eliminates the probable initial recognition threshold in current GAAP and requires an entity to reflect its current estimate of all expected credit losses. The amendments affect loans, debt securities, trade receivables, net investments in leases, off balance sheet credit exposures, reinsurance receivables, and any other financial assets not excluded from the scope that have the contractual right to receive cash. The ASU will be effective for annual reporting periods beginning after December 15, 2019, including interim periods within that reporting period. EQGP is currently evaluating the effect this standard will have on its financial statements and related disclosures. In January 2017, the FASB issued ASU 2017-04, Simplifying the Test of Goodwill Impairment. ASU 2017-04 simplifies the quantitative goodwill impairment test requirements by eliminating the requirement to calculate the implied fair value of goodwill. Instead, a company would record an impairment charge based on the excess of a reporting unit’s carrying value over its fair value. The standard’s provisions are to be applied prospectively. EQGP adopted this standard in the first quarter of 2018 with no significant effect on its financial statements or related disclosures. In August 2018, the FASB issued ASU 2018-13, Fair Value Measurement, Changes to the Disclosure Requirements for Fair Value Measurement, which makes a number of changes to the hierarchy associated with Level 1, 2 and 3 fair value measurements and the related disclosure requirements. This guidance is effective for fiscal years beginning after December 15, 2019, including interim periods within those fiscal years. Early adoption is permitted. EQGP is currently evaluating the effect this standard will have on its financial statements and related disclosures but does not expect the adoption of this standard to have a material impact on its financial statements and related disclosures. May 2018 AcquisitionOn April 25, 2018, EQT, Rice Midstream Holdings LLC, a wholly owned subsidiary of EQT, EQM and EQM Gathering Holdings, LLC (EQM Gathering), a wholly owned subsidiary of EQM, entered into a Contribution and Sale Agreement pursuant to which EQM Gathering acquired from EQT all of EQT's interests in ROM, Strike Force and Rice WV in exchange for an aggregate of 5,889,282 EQM common units and aggregate cash consideration of $1. 15 billion, plus working capital adjustments. ROM owns a natural gas gathering system that gathers gas from wells located primarily in Belmont County, Ohio. Strike Force owns a 75% limited liability company interest in Strike Force Midstream LLC (Strike Force Midstream). The May 2018 Acquisition closed on May 22, 2018 with an effective date of May 1, 2018. EQM-RMP MergerOn April 25, 2018, EQM entered into an Agreement and Plan of Merger (the Merger Agreement) with RMP, Rice Midstream Management LLC, the general partner of RMP (the RMP General Partner), the EQM General Partner, EQM Acquisition Sub, LLC, a wholly owned subsidiary of EQM (Merger Sub), EQM GP Acquisition Sub, LLC, a wholly owned subsidiary of EQM (GP Merger Sub), and, solely for certain limited purposes set forth therein, EQT. Pursuant to the Merger Agreement, on July 23, 2018, Merger Sub and GP Merger Sub merged with and into RMP and the RMP General Partner, respectively, with RMP and the RMP General Partner surviving as wholly owned subsidiaries of EQM. Pursuant to the Merger Agreement, each RMP common unit issued and outstanding immediately prior to the effective time of the EQM-RMP Merger was converted into the right to receive 0. 3319 EQM common units (the Merger Consideration), the issued and outstanding IDRs of RMP were canceled and each outstanding award of phantom units in respect of RMP common units fully vested and converted into the right to receive the Merger Consideration, less applicable tax withholding, in respect of each RMP common unit subject thereto. The aggregate Merger Consideration consisted of approximately 34 million EQM common units of which 9,544,530 9EQM common units were received by an indirect wholly owned subsidiary of EQT. As a result of the EQM-RMP Merger, RMP's common units are no longer publicly traded. As a result of the recast, EQM recognized approximately $1,384. 9 million of goodwill. The goodwill value was based on a valuation performed by EQT as of November 13, 2017 with regard to the Rice Merger. EQT recorded goodwill as the excess of the estimated enterprise value of RMP, ROM, Strike Force and Rice WV over the sum of the fair value amounts allocated to the assets and liabilities of RMP, ROM, Strike Force and Rice WV. Goodwill was attributed to additional growth opportunities, synergies and operating leverage within the Gathering segment. Prior to the recast, EQM had no goodwill. The following table summarizes the allocation of the fair value of the assets and liabilities of RMP, ROM, Strike Force and Rice WV as of November 13, 2017 through pushdown accounting from EQT. The preliminary allocation to certain assets and/or liabilities may be adjusted by material amounts as EQT continues to finalize the fair value estimates. As a result of the recast, EQM also recognized approximately $623. 2 million in intangible assets. These intangible assets were valued by EQT based upon the estimated fair value of the customer contracts as of November 13, 2017. The customer contracts were assigned a useful life of 15 years and are amortized on a straight-line basis. Amortization expense for the three and nine months ended September 30, 2018 was $10. 4 million and $31. 2 million, respectively. As of September 30, 2018 and December 31, 2017, accumulated amortization was $36. 7 million and $5. 5 million, respectively. There was no amortization expense recognized for the three and nine months ended September 30, 2017. The estimated annual amortization expense over the next five years is $41. 5 million. As a result of the recast, EQM recognized a liability for AROs related to dismantling, reclaiming and disposing of the water services assets. Based on an estimate of the timing and amount of their settlement, EQM recorded a liability and capitalized a corresponding amount to asset retirement costs. The liability was estimated using the present value of expected future cash flows, adjusted for inflation and discounted at EQM's credit-adjusted, risk-free rate. The current portion of the AROs was recorded in regulatory and other long-term liabilities on the consolidated balance sheets. The following table presents a reconciliation of the AROs for the periods from November 13, 2017 through September 30, 2018. 10Gulfport TransactionOn May 1, 2018, pursuant to the Purchase and Sale Agreement dated April 25, 2018, by and among EQM, EQM Gathering, Gulfport Energy Corporation (Gulfport) and an affiliate of Gulfport, EQM Gathering acquired the remaining 25% limited liability company interest in Strike Force Midstream not owned by Strike Force for $175 million (the Gulfport Transaction). As a result, EQM owned 100% of Strike Force Midstream effective as of May 1, 2018. Investment in RMP IDRsOn May 22, 2018, pursuant to an Incentive Distribution Rights Purchase and Sale Agreement dated April 25, 2018, by and among EQT, Rice Midstream GP Holdings LP (Rice Midstream GP Holdings), a wholly owned subsidiary of EQT that owned the RMP IDRs, and EQGP (the IDR Purchase Agreement), EQGP acquired all of the issued and outstanding RMP IDRs in exchange for 36,293,766 EQGP common units (the IDR Transaction). The IDR Purchase Agreement provided for the forfeiture of a portion of the EQGP common units if the EQM-RMP Merger was not complete by December 31, 2018. The investment in RMP IDRs was a transfer of financial assets between entities under common control. The fair value of $865 million was based on a discounted cash flow model, which is a Level 2 measurement. Pursuant to the terms of the Merger Agreement, the RMP IDRs were canceled at the completion of the EQM-RMP Merger and the value of the RMP IDRs will be realized through the EQM IDRs. As discussed in Note A, EQGP adopted ASU No. 2014-09, Revenue from Contracts with Customers, on January 1, 2018 using the modified retrospective method of adoption. EQGP applied the standard to all open contracts as of the date of initial application. Adoption of the standard did not require an adjustment to the opening balance of equity and did not materially change EQGP's amount or timing of revenues. For the three and nine months ended September 30, 2018 and 2017, all revenues recognized on EQM's statements of consolidated operations are from contracts with customers. As of September 30, 2018 and December 31, 2017, all receivables recorded on EQM's consolidated balance sheets represent performance obligations that have been satisfied and for which an unconditional right to consideration exists. Gathering, Transmission and Storage Service Contracts. EQM provides gathering, transmission and storage services in two manners: firm service and interruptible service. Firm service contracts are typically long-term and include firm reservation fees, which are fixed, monthly charges for the guaranteed reservation of pipeline or storage capacity. Volumetric-based fees can also be charged under firm contracts for each firm volume actually transported, gathered or stored as well as for volumes transported, gathered or stored in excess of the firm contracted volume. Interruptible service contracts include volumetric-based fees, which are charges for the volume of gas gathered, transported or stored and generally do not guarantee access to the pipeline or storage facility. These contracts can be short or long-term. Firm and interruptible contracts are billed at the end of each calendar month, with payment typically due within 21 days. Under a firm contract, EQM has a stand-ready obligation to provide the service over the life of the contract. The performance obligation for firm reservation fee revenue is satisfied over time as the pipeline capacity is made available to the customer. As such, EQM recognizes firm reservation fee revenue evenly over the contract period, using a time-elapsed output method to measure progress. The performance obligation for volumetric-based fee revenue is generally satisfied upon EQM's monthly billing to the customer for volumes gathered, transported or stored during the month. The amount billed corresponds directly to the value of EQM's performance to date as the customer obtains value as each volume is gathered, transported or stored. Certain of EQM's gas gathering agreements are structured with minimum volume commitments (MVCs), which specify minimum quantities for which a customer will be charged regardless of quantities gathered under the contract. Revenue is recognized for MVCs when the performance obligation has been met, which is the earlier of when the gas is gathered or when it is remote that the producer will be able to meet its MVC. 11Water Service Contracts. EQM's water service revenues represent fees charged by EQM for the delivery of fresh water to a customer at a specified delivery point and for the collection and recycling or disposal of flowback and produced water. All of EQM’s water service revenues are generated pursuant to variable price per volume contracts with customers. For fresh water service contracts, the only performance obligation in each contract is for EQM to provide water (usually a minimum daily volume of water) to the customer at a designated delivery point. For flowback and produced water, the performance obligation is collection and disposition of the water which typically occur within the same day. For all water service arrangements, the customer is typically invoiced on a monthly basis with payment due 21 days after the receipt of the invoice. Summary of Disaggregated Revenues. The tables below provide disaggregated revenue information by EQM business segment. Summary of Remaining Performance Obligations. The following table summarizes the transaction price allocated to EQM's remaining performance obligations under all contracts with firm reservation fees and MVCs as of September 30, 2018. Based on total projected contractual revenues, including projected contractual revenues from additional pipeline capacity that will result from expansion projects that are not yet fully constructed, EQM's firm gathering contracts and firm transmission and storage contracts had weighted average remaining terms of approximately 8 and 15 years, respectively, as of December 31, 2017. 12EQGP Equity. As of September 30, 2018, EQT indirectly held 276,008,766 EQGP common units, representing a 91. 3% limited partner interest, and the entire non-economic general partner interest in EQGP. Net Income per Limited Partner Unit. Net income attributable to the May 2018 Acquisition and the EQM-RMP Merger for the periods prior to May 1, 2018 and July 23, 2018, respectively, was not allocated to the limited partners for purposes of calculating net income per limited partner unit as these pre-acquisition amounts were not available to the EQM unitholders. The weighted average phantom unit awards included in the calculation of basic weighted average limited partner units outstanding was 31,602 and 20,750 for the three months ended September 30, 2018 and 2017, respectively, and 30,142 and 19,706 for the nine months ended September 30, 2018 and 2017, respectively. EQM Equity. The following table summarizes EQM's limited partner common units and general partner units issued from January 1, 2018 through September 30, 2018. There were no issuances in 2017. As of September 30, 2018, EQGP owned 21,811,643 EQM common units, representing a 17. 9% limited partner interest, 1,443,015 EQM general partner units, representing a 1. 2% general partner interest, and all of the IDRs in EQM. As of September 30, 2018, EQT owned 15,433,812 EQM common units, representing a 12. 7% limited partner interest in EQM. Prior to the EQM-RMP Merger, all of EQM's operating activities were conducted through two business segments: Gathering and Transmission. Following the EQM-RMP Merger, EQM adjusted its internal reporting structure to incorporate the newly acquired assets consistent with how EQM's chief operating decision maker reviews its business operations. EQM now conducts its business through three business segments: Gathering, Transmission and Water. Gathering primarily includes high pressure gathering lines and the FERC-regulated low pressure gathering system. Transmission includes EQM's FERC-regulated interstate pipeline and storage business. Water includes water pipelines, impoundment facilities, pumping stations, take point facilities and measurement facilities. EQM has recast the corresponding segment information for the period in which RMP was under the common control of EQT, which began on November 13, 2017. 1314In the ordinary course of business, EQGP and EQM engage in transactions with EQT and its affiliates including, but not limited to, gas gathering agreements, transportation service and precedent agreements, storage agreements and water services agreements. EQGP and EQM each have an omnibus agreement with EQT. Pursuant to the omnibus agreements, EQT performs centralized corporate, general and administrative services for EQGP and EQM. In exchange, EQGP and EQM reimburse EQT for the expenses incurred by EQT in providing these services. EQM's omnibus agreement also provides for certain indemnification obligations between EQM and EQT. Pursuant to a secondment agreement, employees of EQT and its affiliates may be seconded to EQM to provide operating and other services with respect to EQM's business under the direction, supervision and control of EQM. EQM reimburses EQT and its affiliates for the services provided by the seconded employees. The expenses for which EQGP and EQM reimburse EQT and its affiliates may not necessarily reflect the actual expenses that EQGP and EQM would incur on a stand-alone basis. EQGP and EQM are unable to estimate what those expenses would be on a stand-alone basis. In connection with the completion of the Rice Merger, RMP, EQT and other affiliates entered into an amended and restated omnibus agreement (the Amended RMP Omnibus Agreement). Pursuant to the Amended RMP Omnibus Agreement, EQT performed centralized corporate general and administrative services for RMP. In exchange, RMP reimbursed EQT for the expenses incurred by EQT in providing these services. Following the completion of the EQM-RMP Merger, RMP reimburses EQT for the expenses incurred by EQT providing services to RMP and its subsidiaries under the EQM Omnibus Agreement. The Amended RMP Omnibus Agreement continues in existence for purposes of certain indemnification obligations that survived the merger. The MVP Joint Venture is constructing the Mountain Valley Pipeline (MVP), an estimated 300-mile natural gas interstate pipeline spanning from northern West Virginia to southern Virginia. EQM is the operator of the MVP and owned a 45. 5% interest in the MVP Joint Venture as of September 30, 2018. The MVP Joint Venture is a variable interest entity because it has insufficient equity to finance its activities during the construction stage of the project. EQM is not the primary beneficiary because it does not have the power to direct the activities of the MVP Joint Venture that most significantly impact its economic performance. Certain business decisions require the approval of owners holding more than a 66 2/3% interest in the MVP Joint Venture and no one member owns more than a 66 2/3% interest. The MVP Joint Venture is an equity method investment for accounting purposes as EQM has the ability to exercise significant influence over operating and financial policies of the MVP Joint Venture. In April 2018, the MVP Joint Venture announced the MVP Southgate project, a proposed 70-mile interstate pipeline that will extend from the MVP at Pittsylvania County, Virginia to new delivery points in Rockingham and Alamance Counties, North Carolina. As of September 30, 2018, EQM had a 32. 7% ownership interest in the MVP Southgate project and will operate the pipeline. 15In September 2018, the MVP Joint Venture issued a capital call notice to MVP Holdco, LLC (MVP Holdco), a direct wholly owned subsidiary of EQM, for $456. 0 million, of which $175. 2 million was paid as of October 2018, and $280. 8 million is expected to be paid in the fourth quarter of 2018. In addition, in September 2018, the MVP Joint Venture issued a capital call notice to MVP Holdco for $7. 7 million for funding of the MVP Southgate project that is expected to be paid in the fourth quarter of 2018. The capital contribution payables have been reflected on the consolidated balance sheet as of September 30, 2018 with corresponding increases to EQM's investment in the MVP Joint Venture. Equity income is EQM's portion of the MVP Joint Venture's AFUDC on construction of the MVP. As of September 30, 2018, EQM had issued a $91 million performance guarantee in favor of the MVP Joint Venture. The guarantee provides performance assurances of MVP Holdco's obligations to fund its proportionate share of the MVP construction budget. As of September 30, 2018, EQM's maximum financial statement exposure related to the MVP Joint Venture was approximately $1,391 million, which consists of the investment in unconsolidated entity balance on the consolidated balance sheet as of September 30, 2018 and amounts that could have become due under EQM's performance guarantee as of that date. The following tables summarize the unaudited condensed financial statements for the MVP Joint Venture. Condensed Consolidated Balance SheetsCondensed Statements of Consolidated OperationsEQGP Working Capital Facility. EQGP has a Working Capital Loan Agreement with EQT (the Working Capital Facility) that provides for interest bearing loans of up to $50 million outstanding at any one time. EQGP had approximately $0. 2 million of borrowings outstanding under the Working Capital Facility as of September 30, 2018 and December 31, 2017, which were included in due to related party on the consolidated balance sheets. The maximum amounts of EQGP's outstanding borrowings under the Working Capital Facility was $0. 2 million and $0. 3 million during the nine months ended September 30, 2018 and 2017, respectively, and interest was incurred at weighted average annual interest rates of approximately 3. 3% and 2. 4%, respectively. EQGP expects the Working Capital Facility to be terminated at or prior to the proposed separation of EQT's production and midstream businesses (the Separation). EQM $1 Billion Facility. EQM has a $1 billion credit facility that expires in July 2022. The $1 Billion Facility is available to fund working capital requirements and capital expenditures, to purchase assets, to pay distributions and repurchase units and for general partnership purposes (including purchasing assets from EQT and other third parties). EQM's $1 Billion Facility contains various provisions that, if violated, could result in termination of the credit facility, require early payment of amounts outstanding or similar actions. The most significant covenants and events of default relate to maintenance of a permitted leverage ratio, limitations on transactions with affiliates, limitations on restricted payments, insolvency events, nonpayment of 16scheduled principal or interest payments, acceleration of and certain other defaults under other financial obligations and change of control provisions. Under the $1 Billion Facility, EQM is required to maintain a consolidated leverage ratio of not more than 5. 00 to 1. 00 (or not more than 5. 50 to 1. 00 for certain measurement periods following the consummation of certain acquisitions). EQM had $22 million in borrowings and $1 million of letters of credit outstanding under its credit facility as of September 30, 2018. EQM had $180 million in borrowings and no letters of credit outstanding under its credit facility as of December 31, 2017. During the three and nine months ended September 30, 2018, the maximum amount of EQM's outstanding borrowings under the credit facility at any time was $74 million and $420 million, respectively, and the average daily balance was approximately $22 million and $147 million, respectively. EQM incurred interest at weighted average annual interest rates of approximately 3. 7% and 3. 2% for the three and nine months ended September 30, 2018, respectively. During the three and nine months ended September 30, 2017, the maximum amount of EQM's outstanding borrowings under the credit facility at any time was $177 million and the average daily balances were approximately $95 million and $32 million, respectively. Interest was incurred at a weighted average annual interest rate of approximately 2. 7% for the three and nine months ended September 30, 2017. Prior to the Separation, EQM intends to increase its borrowing capacity from $1 billion up to $3 billion. EQM 364-Day Facility. EQM has a $500 million, 364-day, uncommitted revolving loan agreement with EQT. Interest accrues on outstanding borrowings at an interest rate equal to the rate then applicable to similar loans under the $1 Billion Facility, or a successor revolving credit facility, less the sum of (i) the then applicable commitment fee under the $1 Billion Facility and (ii) 10 basis points. EQM had no borrowings outstanding on the 364-Day Facility as of September 30, 2018 and December 31, 2017. There were no borrowings outstanding at any time during the three and nine months ended September 30, 2018. During the three and nine months ended September 30, 2017, the maximum amount of EQM's outstanding borrowings under the credit facility at any time was $40 million and $100 million, respectively, and the average daily balances were approximately $11 million and $30 million, respectively. EQM incurred interest at weighted average annual interest rates of approximately 2. 4% and 2. 2% for the three and nine months ended September 30, 2017, respectively. EQM expects EQT to terminate the 364-Day Facility at or prior to the Separation. EQM Term Loan Facility. On April 25, 2018, EQM entered into a $2. 5 billion unsecured multi-draw 364-day term loan facility with a syndicate of lenders. The EQM Term Loan Facility was used to fund the cash consideration for the May 2018 Acquisition, to repay borrowings under EQM's $1 Billion Facility and for other general partnership purposes. During the second quarter 2018, the balance outstanding under the EQM Term Loan Facility was repaid, and the EQM Term Loan Facility was terminated on June 25, 2018 in connection with EQM's issuance of the 2018 Senior Notes (defined below). As a result of the termination, EQM expensed $3 million of deferred issuance costs. From April 25, 2018 through June 25, 2018, the maximum amount of EQM's outstanding borrowings under the EQM Term Loan Facility at any time was $1,825 million and the average daily balance was approximately $1,231 million. EQM incurred interest at a weighted average annual interest rate of approximately 3. 3% for the period from April 25, 2018 through June 25, 2018. RMP $850 Million Facility. RM Operating LLC (formerly known as Rice Midstream OpCo LLC) (Rice Midstream OpCo), a wholly owned subsidiary of RMP, had an $850 million credit facility. The RMP $850 Million Facility was available for general partnership purposes, including to purchase assets, and to fund working capital requirements and capital expenditures, pay dividends and repurchase units. The RMP $850 Million Facility was secured by mortgages and other security interests on substantially all of RMP's properties and was guaranteed by RMP and its restricted subsidiaries. As of December 31, 2017, Rice Midstream OpCo had $286 million of borrowings and $1 million of letters of credit outstanding under the RMP $850 Million Facility. For the periods from July 1, 2018 through July 23, 2018 and from January 1, 2018 through July 23, 2018, the maximum amounts of RMP's outstanding borrowings under the RMP $850 Million Facility at any time were $260 million and $375 million, respectively, and the average daily outstanding balances under the RMP $850 Million Facility were approximately $249 million and $300 million, respectively. Interest was incurred on the RMP $850 Million Facility at weighted average annual interest rates of 4. 1% and 3. 8% for the periods from July 1, 2018 through July 23, 2018 and from January 1, 2018 through July 23, 2018, respectively. In connection with the completion of the EQM-RMP Merger, on July 23, 2018, EQM repaid the approximately $260 million of borrowings outstanding under the RMP $850 Million Facility and the RMP $850 Million Facility was terminated. 2018 Senior Notes. During the second quarter of 2018, EQM issued 4. 75% senior notes due July 15, 2023 in the aggregate principal amount of $1. 1 billion, 5. 50% senior notes due July 15, 2028 in the aggregate principal amount of $850 million and 6. 50% senior notes due July 15, 2048 in the aggregate principal amount of $550 million (collectively, the 2018 Senior Notes). EQM received net proceeds from the offering of approximately $2,465. 8 million, inclusive of a discount of $11. 8 million and estimated debt issuance costs of $22. 4 million. The net proceeds were used to repay the balances outstanding under the EQM 17Term Loan Facility and the RMP $850 Million Facility, and the remainder is expected to be used for general partnership purposes. The 2018 Senior Notes were issued pursuant to new supplemental indentures to EQM's existing indenture dated August 1, 2014. The 2018 Senior Notes contain covenants that limit EQM's ability to, among other things, incur certain liens securing indebtedness, engage in certain sale and leaseback transactions, and enter into certain consolidations, mergers, conveyances, transfers or leases of all or substantially all of the EQM's assets. As of September 30, 2018, EQGP and EQM were in compliance with all debt provisions and covenants. The carrying values of cash and cash equivalents, accounts receivable, amounts due to/from related parties and accounts payable approximate fair value due to the short maturity of the instruments. these are considered Level 1 fair value measurements. The carrying value of the credit facility borrowings approximates fair value as the interest rates are based on prevailing market rates. this is considered a Level 1 fair value measurement. As EQM's senior notes are not actively traded, their fair values are considered Level 2 fair value measurements and are estimated using a standard industry income approach model that applies a discount rate based on market rates for debt with similar remaining time to maturity and credit risk. As of September 30, 2018 and December 31, 2017, the estimated fair value of EQM's senior notes was approximately $3,532 million and $1,006 million, respectively, and the carrying value of EQM's senior notes was approximately $3,455 million and $987 million, respectively. The fair value of the Preferred Interest is a Level 3 fair value measurement and is estimated using an income approach model that applies a market-based discount rate. As of September 30, 2018 and December 31, 2017, the estimated fair value of the Preferred Interest was approximately $122 million </t>
  </si>
  <si>
    <t>Management's Discussion and Analysis of Financial Condition and Results of Operations (“MD&amp;A”) is intended to provide information to assist you in better understanding and evaluating our financial condition and results of operations. We encourage you to read this MD&amp;A in conjunction with our consolidated financial statements and the notes thereto for the period ended September 30, 2018 included in Part I, Item 1 of this Quarterly Report on Form 10-Q. This discussion contains forward-looking statements that involve risks and uncertainties. As a result of many factors, such as those set forth under Part I, Item 1A, “Risk Factors”, of our Annual Report on Form 10-K for the fiscal year ended December 31, 2017 (the “2017 10-K”), our actual results may differ materially from those anticipated in these forward-looking statements. References to the words “we,” “our,” “us,” and the “Company” in this report refer to NovoCure Limited, including its consolidated subsidiaries. Overview. We are a global oncology company developing a proprietary platform technology called Tumor Treating Fields, the use of electric fields tuned to specific frequencies to disrupt solid tumor cancer cell division. Our key priorities are to drive commercial adoption of Optune, our first commercial Tumor Treating Fields delivery system, for the treatment of glioblastoma (“GBM”) and to advance programs testing the efficacy and safety of Tumor Treating Fields in multiple solid tumor indications through our clinical pipeline. We were founded in 2000 and operated as a development stage company through December 31, 2011. We initially received U. S. Food and Drug Administration (“FDA”) approval for Optune in 2011 for use as a monotherapy treatment for adult patients with GBM following confirmed recurrence after chemotherapy. In October 2015, we received FDA approval to market Optune for the treatment of adult patients with newly diagnosed GBM in combination with temozolomide, a chemotherapy drug. We have also received approval to market Optune in the European Union (“EU”), Switzerland, Japan and certain other countries. We have built a commercial organization and launched Optune in the United States, Germany, Austria, Switzerland, Israel and Japan, which we refer to as our currently active markets. In March 2018, the National Comprehensive Cancer Network Clinical Practice Guidelines in Oncology® (NCCN Guidelines®) for Central Nervous Systems Cancers were updated to include alternating electric field therapy as a Category 1 treatment for patients with newly diagnosed GBM in conjunction with temozolomide after maximal safe resection and completion of radiation therapy. The updated recommendation follows the publication of Novocure’s EF-14 phase 3 pivotal trial five-year survival results in the Journal of the American Medical Association (JAMA) in December 2017. The EF-14 five-year survival results demonstrated Optune plus temozolomide significantly improved survival outcomes in patients with newly diagnosed GBM compared to temozolomide alone. A Category 1 recommendation indicates, based upon high-level evidence, that there is uniform NCCN consensus that the intervention is appropriate. We continue to work with payers to expand access to Optune for patients with newly diagnosed and recurrent GBM. As of September 30, 2018, we estimate that more than 237 million Americans had coverage of Optune for newly diagnosed and/or recurrent GBM. Additionally, we had signed contracts to establish Optune as an in-network benefit for more than 220 million American lives. The percentage of our U. S. active patient population who are beneficiaries of the Medicare fee-for-service program, which has denied coverage for our claims to date, continues to range from 20 to 25 percent. In June 2018, we submitted a local coverage determination (“LCD”) reconsideration request to the Medicare durable medical equipment (“DME”) Medicare Administrative Contractors (“MACs”). Per Centers for Medicare and Medicaid Services (“CMS”)and Medicare policy, the two DME MACs will issue a single joint policy applicable in all DME regions. Our decision to file for coverage followed the announcement by CMS that it had developed a methodology that will recognize current commercial pricing for newly covered DME items and that commercial pricing information will be taken into account when establishing a new fee schedule amount. We believe this methodology reflects the significant progress made during our multi-year dialogue with CMS and will generate a commercially acceptable price for Optune in the U. S. for the Medicare fee-for-service program. In October 2018, the DME MACs confirmed that they have accepted the LCD reconsideration request for the treatment of newly diagnosed GBM and plan to take steps to publish a final LCD for newly diagnosed GBM. The MACs will not reconsider the LCD for recurrent GBM at this time. The MACs also confirmed that they plan to follow a new process during the LCD reconsideration, which reflects policy changes in response to 21st Century Cures Act requirements and stakeholder comments. Under the new LCD reconsideration process, the DME MACs plan to assemble a contractor advisory committee (“CAC”) prior to publishing a proposed LCD. The proposed LCD will be subject to a 45-day public comment period and, following the CAC and comment period, a final LCD will be published. The LCD will take effect at least 45 calendar days following publication of the final LCD to allow adequate notice to the provider community. The DME MACs have not provided a specific timeline, but have confirmed that they are working diligently on the process for Optune. - 13 -. In Germany, we are able to bill healthcare payers for individual cases and each case is evaluated individually on its merits and under the payer’s specific rules for such cases. In September 2018, the German Federal Joint Committee (“G-BA”) announced that it will evaluate Optune for newly diagnosed GBM without the need to develop additional evidence through a clinical trial. This decision starts the regular methods evaluation process for newly diagnosed GBM through IQWiG, the German Institute for Quality and Efficiency in Healthcare. This is an acceleration of our previously anticipated timeline to secure national reimbursement for Optune in Germany through the 137e pathway. We will continue to bill payers for individual cases as we advance through the reimbursement review process in Germany. We have received national reimbursement for Optune in Japan and Austria, and we are pursuing reimbursement for Optune in Switzerland and Israel. We have researched the biological effects of Tumor Treating Fields extensively. Tumor Treating Fields uses electric fields tuned to specific frequencies to disrupt cancer cell division, inhibiting tumor growth and causing affected cancer cells to die. Because Tumor Treating Fields is delivered regionally, acts only on dividing cells (a biological process known as mitosis) and is frequency-tuned to target cancer cells of a specific size, we believe there is minimal damage to healthy cells. We believe our pre-clinical and clinical research demonstrates that Tumor Treating Fields’ mechanism of action affects fundamental aspects of cell division and may have broad applicability across a variety of solid tumors. We have demonstrated in preclinical studies that Tumor Treating Fields can offer additive or synergistic benefits in combination with other anti-cancer agents, which may lead to greater efficacy without significantly increasing the side effects. We believe we have a robust global patent and intellectual property portfolio, with numerous patent applications pending worldwide. We believe we will maintain exclusive rights to market Tumor Treating Fields for all solid tumor indications in our key markets through the life of our patents. In September 2018, we presented the final results of our STELLAR registration trial in mesothelioma. The STELLAR data demonstrated a significant extension in median overall survival among patients treated with Tumor Treating Fields plus standard of care chemotherapy compared to historical control data of patients who received standard of care chemotherapy alone. Malignant pleural mesothelioma patients who received Tumor Treating Fields with pemetrexed and cisplatin or carboplatin experienced median overall survival of 18. 2 months (95 percent CI, 12. 1-25. 8 months) compared to 12. 1 months in a historical control. No serious device-related adverse events were reported. In October 2018, we submitted a Humanitarian Device Exemption (HDE) application to the FDA for approval in malignant pleural mesothelioma and we anticipate a 2019 launch in the United States, pending regulatory approval. We cannot be certain what additional studies, if any, the FDA may request to support our HDE application. Devices approved under an HDE application are subject to certain requirements, including potential profit limitations. We believe that it is likely that the FDA will determine that Tumor Treating Fields for the treatment of malignant pleural mesothelioma meets the eligibility criteria to obtain an exemption from this profit limitation. We are currently planning or conducting clinical trials evaluating the use of Tumor Treating Fields in brain metastases, non-small-cell lung cancer (“NSCLC”), pancreatic cancer, ovarian cancer and liver cancer. We anticipate expanding our clinical pipeline over time to study the safety and efficacy of Tumor Treating Fields for additional solid tumor indications. In June 2018, we opened a single-arm, phase 2 pilot clinical trial in liver cancer, the HEPANOVA trial, which will study Tumor Treating Fields in combination with sorafenib, a chemotherapy drug, as a treatment in 25 patients with advanced liver cancer. We anticipate first patient enrollment in the fourth quarter of 2018. - 14 -. The table below presents the current status of the ongoing or completed clinical trials in our pipeline and our expected next milestone for each. In October 2018 at the American Society for Radiation Oncology (ASTRO) 2018 Annual Meeting, we presented an analysis of patient data from our EF-14 phase 3 pivotal trial which demonstrated that a higher dose of Tumor Treating Fields to the tumor bed was associated with improved overall survival, independent of compliance. For Tumor Treating Fields, dose is a factor of higher power density (≥1. 00 mW/cm3), a measure of energy, and monthly usage, or compliance. Based upon this data, we believe that optimizing the power density of Tumor Treating Fields could further improve patient outcomes. In September 2018, we announced a strategic collaboration with Zai Lab (Shanghai) Co. , Ltd. , a Shanghai-based biopharmaceutical company (“Zai”). The agreement grants Zai an exclusive license to commercialize Tumor Treating Fields in China, Hong Kong, Macau and Taiwan (collectively, the “Territory”) and establishes a development partnership for Tumor Treating Fields in multiple solid tumor indications. We will receive a $15 million upfront payment and are eligible to receive additional payments upon achievement of certain development, regulatory and commercial milestones. We are also eligible to receive a tiered royalty on net sales of the licensed products in the Territory ranging from 10 percent to the mid-teens. Zai will purchase licensed products for commercial use exclusively from the Company at the Company’s fully burdened manufacturing cost. Financial Overview. We view our operations and manage our business in one operating segment. For the three and nine months ended September 30, 2018, our net revenues were $64. 8 million and $178. 4 million, respectively, and our net loss was $11. 7 million and $47. 9 million, respectively. Our net loss for the three and nine months ended September 30, 2018 includes $10. 5 million and $29. 2 million, respectively, in non-cash share-based compensation expense. As of September 30, 2018, we had an accumulated deficit of $628. 0 million. Critical Accounting Policies and Estimates. In accordance with U. S. generally accepted accounting principles (“GAAP”), in preparing our financial statements, we must make estimates and assumptions that affect the reported amounts of assets and liabilities, the disclosure of contingent assets and liabilities as of the date of the financial statements and the reported amounts of net revenues and expenses during the reporting period. We develop and periodically change these estimates and assumptions based on historical experience and on various other factors that we believe are reasonable under the circumstances. Actual results may differ from these estimates. The critical accounting policies requiring estimates, assumptions and judgments that we believe have the most significant impact on our consolidated financial statements can be found in our 2017 10-K. We adopted ASU 2016-10, Revenue from Contracts with Customers (Topic 606): Identifying Performance Obligations and Licensing, and ASU No. 2015-14, Revenue from Contracts with Customers (Topic 606): Deferral of the Effective Date as of January 1, 2018. For additional information, see Note 1 to our Unaudited Consolidated Financial Statements. There were no other material changes to our critical accounting policies and estimates as compared to the critical accounting policies and estimates described in our 2017 10-K. Commentary on Results of Operations. Net revenues. Substantially all of our revenues are derived from patients using Optune in our currently active markets. We charge patients or their third-party healthcare payers on a monthly basis. Our potential net revenues per patient are determined by our ability to secure payment from payers, the monthly fee we collect and the number of months that the patient remains on therapy. Cost of revenues. We contract with third-party manufacturers that manufacture Optune. Our cost of revenues is primarily comprised of the following:. - 15 -. Operating expenses. Our operating expenses consist of research, development and clinical trials, sales and marketing and general and administrative expenses. Personnel costs are a significant component for each category of operating expenses and consist of wages, benefits and bonuses. Personnel costs also include share-based compensation. Financial expenses, net. Financial expenses, net primarily consists of credit facility interest expense and related debt issuance costs, interest income from cash balances and short-term investments and gains (losses) from foreign currency transactions. Our reporting currency is the U. S. dollar. We have historically held substantially all of our cash balances in U. S. dollar denominated accounts to minimize the risk of translational currency exposure. Results of Operations. The following table includes certain commercial patient operating statistics for and as of the end of the periods presented. For the third quarter 2018, we estimate an average global penetration rate of 26% in our currently active markets, with 28% in the United States, 25% in Germany and 13% in Japan. Newly diagnosed GBM grew to represent 75% of our total prescription volume in the three months ended September 30, 2018 with more than 930 prescriptions written for patients with newly diagnosed GBM in the quarter. Three months ended September 30, 2018 compared to three months ended September 30, 2017(All dollar figures in tables are in thousands unless otherwise indicated). - 16 -. Net revenues. Net revenues increased $14. 7 million, or 29%, to $64. 8 million for the three months ended September 30, 2018 from $50. 1 million for the three months ended September 30, 2017. Revenue growth was driven by increased Optune adoption in the United States and Germany and continuing launch efforts in Japan, partially offset by the absence of one-time benefits from the 2017 cash to accrual revenue recognition transition. Cost of revenues. Our cost of revenues increased by $3. 8 million, or 25%, to $18. 9 million for the three months ended September 30, 2018 from $15. 2 million for the three months ended September 30, 2017. The increase resulted primarily from the cost of shipping transducer arrays to a higher volume of commercial patients, as well as an increase in field equipment depreciation. Cost of revenues includes $0. 5 million of non-cash share-based compensation. Operating Expenses. Research, development and clinical trials expenses. Research, development and clinical trials expenses increased $3. 8 million, or 41 %, to $13. 1 million for the three months ended September 30, 2018 from $9. 3 million for the three months ended September 30, 2017. The change is primarily due to an increase in clinical trial and personnel expenses for our METIS, LUNAR and PANOVA-3 trials and an increase in costs associated with medical affairs. These expenses include $1. 2 million of non-cash share-based compensation. Sales and marketing expenses. Sales and marketing expenses increased $2. 7 million, or 17%, to $19. 1 million for the three months ended September 30, 2018 from $16. 4 million for the three months ended September 30, 2017. The change was primarily due to. - 17 -. increases in our sales force globally, increased marketing and market access expenses and increased facility  expenses to support our geographical expansion. These expenses include $2. 0 million of non-cash share-based compensation. General and administrative expenses. General and administrative expenses increased $3. 6 million, or 24%, to $18. 9 million for the three months ended September 30, 2018 from $15. 2 million for the three months ended September 30, 2017. The change was primarily due to an increase in share based compensation and an increase in professional services. These expenses included $6. 8 million of non-cash share-based compensation expense. Financial expenses, net. Financial expenses increased $0. 2 million, or 11%, to $2. 4 million for the three months ended September 30, 2018 from $2. 2 million for the three months ended September 30, 2017. The change was primarily due interest expenses on our new $150 million term loan credit facility. For additional information, see Note 5 to our Unaudited Consolidated Financial Statements. Income taxes. Income taxes increased $0. 6 million, or 18%, to $4. 1 million for the three months ended September 30, 2018 from $3. 4 million for the three months ended September 30, 2017. The increase was primarily a result of a higher number of active patients, partially offset by a change in the mix of applicable statutory tax rates in certain active jurisdictions. Nine months ended September 30, 2018 compared to nine months ended September 30, 2017. (All dollar figures in tables are in thousands unless otherwise indicated). Net revenues. Net revenues increased $55. 0 million, or 45%, to $178. 4 million for the nine months ended September 30, 2018 from $123. 4 million for the nine months ended September 30, 2017. Revenue growth was driven by increased Optune adoption in the United States and Germany, continuing launch efforts in Japan and by an improvement in the gross-to-net revenue spread, partially offset by the absence of one-time benefits from the 2017 cash to accrual revenue recognition transition. Cost of revenues. Our cost of revenues increased by $17. 1 million, or 43%, to $57. 0 million for the nine months ended September 30, 2018 from $40. 0 million for the nine months ended September 30, 2017. The increase resulted primarily from the cost of shipping transducer arrays to a higher volume of commercial patients, as well as an increase in field equipment depreciation. Cost of revenues includes $0. 9 million of non-cash share-based compensation. - 18 -. Operating Expenses. Research, development and clinical trials expenses. Research, development and clinical trials expenses increased $7. 5 million, or 27%, to $35. 5 million for the nine months ended September 30, 2018 from $28. 0 million for the nine months ended September 30, 2017. The change is primarily due to an increase in clinical trial and personnel expenses for our METIS, LUNAR and PANOVA-3 trials and an increase in costs associated with medical affairs. These expenses include $3. 4 million of non-cash share-based compensation. Sales and marketing expenses. Sales and marketing expenses increased $9. 0 million, or 19%, to $56. 5 million for the nine months ended September 30, 2018 from $47. 5 million for the nine months ended September 30, 2017. The change was primarily due to increased marketing and market access expenses, increases in our sales force globally and increased facility expenses to support our geographical expansion. These expenses include $5. 3 million of non-cash share-based compensation. General and administrative expenses. General and administrative expenses increased $11. 7 million, or 27%, to $54. 4 million for the nine months ended September 30, 2018 from $42. 7 million for the nine months ended September 30, 2017. The change was primarily due to an increase in share based compensation and an increase in professional services. These expenses included $19. 6 million of non-cash share-based compensation expense. Financial expenses, net. Financial expenses increased $3. 3 million, or 49%, to $10. 1 million for the nine months ended September 30, 2018 from $6. 8 million for the nine months ended September 30, 2017. The change was primarily due to accelerated amortization costs triggered by the repayment of our 2015 term loan credit facility and interest expenses on our new $150 million term loan credit facility. For additional information, see Note 5 to our Unaudited Consolidated Financial Statements. Income taxes. Income taxes increased $3. 7 million, or 41%, to $12. 8 million for the nine months ended September 30, 2018 from $9. 1 million for the nine months ended September 30, 2017. The increase was primarily a result of a higher number of active patients, partially offset by a change in the mix of applicable statutory tax rates in certain active jurisdictions. - 19 -. Liquidity and Capital Resources. We have incurred significant losses and cumulative negative cash flows from operations since our founding in 2000. We were operated as a development stage company through December 31, 2011. Since that time, we have been actively engaged in the global commercialization of Optune, as well as the research and development of other applications of Tumor Treating Fields. We anticipate continuing to incur significant costs associated with commercializing our delivery systems for approved indications. We expect our research, development and clinical trials expenses to increase in connection with our ongoing activities and as additional indications enter late-stage clinical development. Please refer to the risk factor entitled “To date, we have incurred substantial operating losses,” in Part I, Item 1A “Risk Factors” of our 2017 10-K for additional information. We expect to continue to incur significant expenses and operating losses for at least the next several years. Until we can generate substantial revenues (which may not occur), we expect to finance our cash needs through our existing cash, cash equivalents, short-term investments, equity issuances or additional debt, and possibly also from collaborations, strategic alliances, licensing arrangements and other marketing and distribution arrangements. We will need to generate significant revenues to achieve profitability, and we may never do so. Sources of Liquidity. Since inception, we have financed our operations primarily through the issuance and sale of equity and the proceeds from long-term loans. As of September 30, 2018, we had received a total of $784. 1 million from these activities. As of September 30, 2018, we had an accumulated deficit of $628. 0 million. Our net losses were $47. 9 million for the nine months ended September 30, 2018 and $61. 7 million for the year ended December 31, 2017. Our net losses primarily resulted from costs incurred in connection with our pre-clinical and clinical trial programs, costs incurred in our commercial efforts, and general and administrative costs necessary to operate as a multi-national oncology business. In the first quarter of 2018, we made a milestone payment of $5. 5 million (the “Milestone Payment”) to the Technion Research and Development Foundation (“Technion”) pursuant to the settlement agreement dated February 10, 2015 (the “Settlement Agreement”). We previously accrued for the anticipated Milestone Payment in the fourth quarter of 2016. We have no further financial obligations to Technion under the Settlement Agreement. For additional information, see Note 4 to our Unaudited Consolidated Financial Statements. As of September 30, 2018, we had $123. 0 million of cash and cash equivalents and $104. 7 million of short-term investments. We believe our cash and cash equivalents and short-term investments as of September 30, 2018, are sufficient for our operations for at least the next twelve months, based upon our existing business plan and our ability to control the timing of significant expense commitments. We expect that our research, development and clinical trials expenses, sales and marketing expenses and general and administrative expenses will continue to increase over the next several years and may outpace our gross profits. As a result, we may need to raise additional capital to fund our operations. Operating activities. Net cash used in operating activities primarily represents our net loss for the periods presented. Adjustments to net loss for non-cash items include share-based compensation, depreciation and amortization, accrued interest and impairments. Operating cash flows are also impacted by changes in operating assets and liabilities, principally trade receivables, prepaid expenses, inventories, trade payables and accrued expenses. - 20 -. Net cash used in operating activities was $18. 7 million for the nine months ended September 30, 2018, as compared to $30. 2 million for the nine months ended September 30, 2017, reflecting a net loss of $47. 9 million and a change of $8. 6 million in our net operating assets and liabilities, partially offset by non-cash charges of $37. 8 million. The change in our net operating assets and liabilities was primarily the result of an increase in trade payables of $2. 8 million and a decrease in inventories of $0. 4 million offset by a decrease in other payables of $5. 6 million, an increase in trade receivables of $3. 0 million, an increase in other receivables of $1. 8 million, a decrease in other long-term liabilities of $0. 8 million and an increase in other long term assets of $0. 7 million. Non-cash charges included $29. 2 million of share-based compensation, $6. 8 million of depreciation and amortization and $1. 5 million of amortization of discount. Investing activities. Our investing activities consist primarily of capital expenditures to purchase property and equipment and field equipment, as well as investments in and redemptions of our short-term investments. Net cash used in investing activities was $3. 7 million for the nine months ended September 30, 2018, compared to $10. 6 million provided by investing activities for the nine months ended September 30, 2017, reflecting an increase attributable to our receipt of $150 million from the maturity of short-term investments, offset by the purchase of $148. 8 million of new short-term investments, purchases of $2. 8 million of field equipment, and purchases of $2. 2 million of property and equipment. Financing activities. To date, our primary financing activities have been the sale of equity and the proceeds from long-term loans. Net cash provided by financing activities was $66. 8 million for the nine months ended September 30, 2018, as compared to $3. 8 million for the nine months ended September 30, 2017, reflecting net proceeds from long-term loan of $149. 1 million, proceeds of $16. 8 million from the exercise of warrants and options and proceeds of $0. 9 million from the issuance of shares through our employee share purchase plan, partially offset by the repayment of long-term loan of $100. 0 million. Our material outstanding indebtedness consists of our term loan credit facility. As of September 30, 2018, the aggregate principal balance of amounts outstanding under the term loan credit facility was $150. 0 million. We may prepay the term loan, in full, at any time. We must prepay the term loan (i) in full or in part upon the entry into certain licensing arrangements and (ii) in full in the event of a change of control. In each case, any prepayment (whether permitted or mandatory) is subject to a prepayment premium and/or make-whole payment. The pre-payment fee if we prepay outstanding loan amounts prior to February 7, 2021 is 2. 0% and is 1. 0% if made after the February 7, 2021 but prior to February 7, 2022. All obligations under the term loan credit facility are guaranteed by certain of our current and future domestic direct and indirect subsidiaries. In addition, the obligations under the term loan credit facility are secured by a first-priority security interest in substantially all of the property and assets of, as well as the equity interests owned by, us and the other guarantors. The term loan credit facility contains other customary covenants. Contractual Obligations and Commitments. Except as noted below, there were no material changes in our commitments under contractual obligations during the three months ended September 30, 2018. The total amount of unrecognized tax benefits for uncertain tax positions was $0. 1 million and $2. 8 million at September 30, 2018 and December 31, 2017, respectively. The tax audit in Israel concluded in the first quarter of 2018, resulting in a payment of $2. 5 million in the second quarter of 2018. Off-Balance Sheet Arrangements. We did not have during the periods presented, and we do not currently have, any off-balance sheet arrangements as defined under SEC rules.</t>
  </si>
  <si>
    <t xml:space="preserve">Management's DISCUSSION AND ANALYSIS OF FINANCIAL CONDITION AND RESULTS OF OPERATIONSFortive Corporation (“Fortive”, the “Company,” “we,” “us,” or “our”) is a diversified industrial growth company comprised of Professional Instrumentation and Industrial Technologies segments and encompassing businesses that are recognized leaders in attractive markets. Our well-known brands hold leading positions in advanced instrumentation and solutions, transportation technology, sensing, automation and specialty, and franchise distribution markets. Our businesses design, develop, service, manufacture and market professional and engineered products, software and services for a variety of end markets, building upon leading brand names, innovative technology and significant market positions. This Management’s Discussion and Analysis of Financial Condition and Results of Operations (“MD&amp;A”) is designed to provide a reader of our financial statements with a narrative from the perspective of management. The following discussion should be read in conjunction with the MD&amp;A and consolidated and combined financial statements included in our 2017 Annual Report on Form 10-K. Our MD&amp;A is divided into five sections:25INFORMATION RELATING TO FORWARD-LOOKING STATEMENTS Certain statements included or incorporated by reference in this quarterly report, in other documents we file with or furnish to the Securities and Exchange Commission (“SEC”), in our press releases, webcasts, conference calls, materials delivered to shareholders and other communications, are “forward-looking statements” within the meaning of the United States federal securities laws. All statements other than historical factual information are forward-looking statements, including without limitation statements regarding: projections of revenue, expenses, profit, profit margins, tax rates, tax provisions, cash flows, pension and benefit obligations and funding requirements, our liquidity position or other financial measures. management’s plans and strategies for future operations, including statements relating to anticipated operating performance, cost reductions, restructuring activities, new product and service developments, competitive strengths or market position, acquisitions, divestitures, strategic opportunities, securities offerings, stock repurchases, dividends and executive compensation. growth, declines and other trends in markets we sell into. new or modified laws, regulations and accounting pronouncements. outstanding claims, legal proceedings, tax audits and assessments and other contingent liabilities. foreign currency exchange rates and fluctuations in those rates. impact on changes to tax laws. general economic and capital markets conditions. the timing of any of the foregoing. assumptions underlying any of the foregoing. and any other statements that address events or developments that we intend or believe will or may occur in the future. Terminology such as “believe,” “anticipate,” “should,” “could,” “intend,” “will,” “plan,” “expect,” “estimate,” “project,” “target,” “may,” “possible,” “potential,” “forecast” and “positioned” and similar references to future periods are intended to identify forward-looking statements, although not all forward-looking statements are accompanied by such words. Forward-looking statements are based on assumptions and assessments made by our management in light of their experience and perceptions of historical trends, current conditions, expected future developments and other factors. Forward-looking statements are not guarantees of future performance and actual results may differ materially from the results, developments and business decisions contemplated by our forward-looking statements. Accordingly, you should not place undue reliance on any such forward-looking statements. Important factors that could cause actual results to differ materially from those envisaged in the forward-looking statements include the following:2627See “Item 1A. Risk Factors” in our Annual Report on Form 10-K for the fiscal year ended December 31, 2017 and Forms 10-Q for the fiscal quarters ended March 31, 2018 and June 29, 2018 and “Part II – Item 1A. Risk Factors” in this Form 10-Q for a further discussion regarding reasons that actual results may differ materially from the results, developments and business decisions contemplated by our forward-looking statements. Forward-looking statements speak only as of the date of the report, document, press release, webcast, call, materials or other communication in which they are made. We do not assume any obligation to update or revise any forward-looking statement, whether as a result of new information, future events and developments or otherwise. OVERVIEWGeneralFortive is a diversified, multinational industrial growth company with global operations and our businesses are affected by worldwide, regional and industry-specific economic and political factors. Our geographic and industry diversity, as well as the range of our products, software and services, typically help limit the impact of any one industry or the economy of any single country (except for the United States) on our operating results. Given the broad range of products manufactured, software and services provided and geographies served, we do not use any indices other than general economic trends to predict the overall outlook for the Company. Our individual businesses monitor key competitors and customers, including to the extent possible their sales, to gauge relative performance and the outlook for the future. As a result of our geographic and industry diversity, we face a variety of opportunities and challenges, including technological development in most of the markets we serve, the expansion and evolution of opportunities in high-growth markets, trends and costs associated with a global labor force and consolidation of our competitors. We define high-growth markets as developing markets of the world experiencing extended periods of accelerated growth in gross domestic product and infrastructure which include Eastern Europe, the Middle East, Africa, Latin America and Asia with the exception of Japan and Australia. We operate in a highly competitive business environment in most markets, and our long-term growth and profitability will depend in particular on our ability to expand our business across geographies and market segments, identify, consummate and integrate appropriate acquisitions, develop innovative and differentiated new products, services and software, expand and improve the effectiveness of our sales force and continue to reduce costs and improve operating efficiency and quality, and effectively address the demands of an increasingly regulated environment. We are making significant investments, organically and through acquisitions, to address technological change in the markets we serve and to improve our manufacturing, research and development and customer-facing resources in order to be responsive to our customers throughout the world. In this report, references to sales from existing businesses refers to sales from operations calculated according to generally accepted accounting principles in the United States (“GAAP”) but excluding (1) the impact from acquired businesses and (2) the impact of currency translation. References to sales attributable to acquisitions or acquired businesses refer to GAAP sales from acquired businesses recorded prior to the first anniversary of the acquisition less the amount of sales attributable to certain divested businesses or product lines not considered discontinued operations prior to the first anniversary of the divestiture. The portion of sales attributable to the impact of currency translation is calculated as the difference between (a) the period-to-period change in sales (excluding sales impact from acquired businesses) and (b) the period-to-period change in sales (excluding sales impact from acquired businesses) after applying the current period foreign exchange rates to the prior year period. Sales from existing businesses should be considered in addition to, and not as a replacement for or superior to, sales, and may not be comparable to similarly titled measures reported by other companies. Management believes that reporting the non-GAAP financial measure of sales from existing businesses provides useful information to investors by helping identify underlying growth trends in our business and facilitating comparisons of our sales performance with our performance in prior and future periods and to our peers. We exclude the effect of acquisitions and divestiture related items because the nature, size and number of such transactions can vary dramatically from period to period and between us and our peers. We exclude the effect of currency translation from sales from existing businesses because the impact of currency translation is not under management’s control and is subject to volatility. Management believes the exclusion of the effect of acquisitions and divestitures and currency translation may facilitate the assessment of underlying 28business trends and may assist in comparisons of long-term performance. References to sales volume refer to the impact of both price and unit sales. Business Performance and OutlookWhile differences exist among our businesses, on an overall basis, demand for our products, software and services increased during the three months ended September 28, 2018 as compared to the comparable period of 2017 resulting in aggregate year-over-year total sales growth of 9. 2% and sales growth from existing businesses of 3. 2%. Our continued application and deployment of the Fortive Business System including investments in sales growth initiatives and new product introductions, as well as increased demand in both high-growth and developed markets and other business-specific factors discussed below, contributed to overall sales growth from existing businesses across the majority of our businesses in the period. On a year-over-year basis, both segments experienced sales growth from existing businesses with Professional Instrumentation growing 1. 4% and Industrial Technologies growing 4. 8%. In our Industrial Technologies segment, the liability shift related to enhanced credit card security requirements in the Unites States based on the Europay, Mastercard and Visa (“EMV”) global standards is continuing to drive demand within our transportation technologies platform, particularly with our customers who manage a smaller number of retail fueling sites. Geographically, sales from existing businesses grew at a mid-single digit rate in high-growth markets and at a low-single digit rate in developed markets during the three months ended September 28, 2018 as compared to the comparable 2017 period. Year-over-year sales from existing businesses grew at a low double-digit rate in Asia, at a mid-single digit rate North America, and a high-single digit rate in Latin America, while sales in Europe declined at a low single-digit rate during the three months ended September 28, 2018. We expect overall sales from existing businesses to continue to grow on a year-over-year basis during the remainder of 2018. however, we continue to monitor developments from macro-economic and geopolitical uncertainties, including global uncertainties related to governmental policies toward international trade, monetary and fiscal policies. including the current uncertainty about the future relationship between the United States and China with respect to trade policies, treaties, government regulations, and tariffs. We are also monitoring other factors identified above in “—Information Relating to Forward-Looking Statements. ”Completed AcquisitionsOn July 27, 2018, we acquired TGG Ultimate Holdings, Inc. and its subsidiaries, including The Gordian Group, Inc. (“Gordian”), a privately-held, leading provider of construction cost data, software and service, for a total purchase price of $778. 2 million net of cash acquired (the “Gordian Acquisition”). Gordian’s comprehensive offerings serve the entire building lifecycle and provide workflow solutions designed to optimize every stage of an asset owner’s construction and maintenance needs, including connecting the owner and contractors in the same exchange and providing access to cost and facility metrics databases via a subscription-based model. On September 6, 2018, we acquired Accruent, LLC (“Accruent”), a privately-held, leading provider of facilities asset management software, for a total purchase price of approximately $2. 0 billion net of acquired cash (the “Accruent Acquisition”). Accruent is a recognized leader in the facilities asset management industry, combining deep domain and industry capabilities with an integrated, cloud-based framework that provides insights spanning the full lifecycle of real estate, facilities and asset management. Accruent serves over 10,000 global customers, and helps assure clients fulfill the mission of their organization by extending the lifecycle of assets, monitoring full compliance and reducing safety risks. On September 11, 2018, we acquired a minority interest in Tritium Holdings Pty, Ltd for less than $50. 0 million. Tritium specializes in the design and manufacture of DC fast charging solutions for electric vehicles. Established in 2001, it launched its first DC fast charger in 2014, and has since become a leading global supplier, with installations in 26 countries. Tritium offers a range of hardware, software and services developed and designed to support the global transition to e-mobility. Pending AcquisitionsOn June 6, 2018, we made a binding offer to Ethicon, Inc. , a subsidiary of Johnson &amp; Johnson, to purchase its Advanced Sterilization Products (“ASP”) business for approximately $2. 7 billion in cash. On September 20, 2018, Ethicon, Inc. accepted our offer and countersigned the purchase agreement. The transaction is expected to close in the first quarter of 2019 and is subject to customary closing conditions, including regulatory approvals. ASP is a leading global provider of innovative sterilization and disinfection solutions and pioneered low-temperature hydrogen peroxide sterilization technology. ASP’s products, which are sold globally, include the STERRAD system for sterilizing instruments and the EVOTECH and ENDOCLENS systems for endoscope reprocessing and cleaning. 29Divestiture of A&amp;S BusinessOn March 7, 2018, we entered into a definitive agreement to combine four of our operating companies from our Automation &amp; Specialty platform (the “A&amp;S Business”) with Altra Industrial Motion Corp (“Altra”) in a tax-efficient Reverse Morris Trust transaction. The A&amp;S Business includes the market-leading brands of Kollmorgen, Thomson, Portescap and Jacobs Vehicle Systems, and generated approximately $907 million in revenue for the year ended December 31, 2017. On October 1, 2018, we completed the split-off of the A&amp;S Business. The total consideration received was $2. 7 billion and consisted of (i) $1. 3 billion through a fully-subscribed exchange offer, in which we accepted and subsequently retired 15,824,931 shares of our own common stock from our stockholders in exchange for the 35,000,000 of common stock of Stevens Holding Company, Inc. (ii) $1. 0 billion in cash paid to us for the direct sales of certain assets and liabilities of the A&amp;S Business. (iii) $248. 5 million as part of a debt-for-debt exchange that reduced outstanding indebtedness of  Fortive. and (iv) $150 million in cash paid to us by Steven’s Holding Company, Inc. as a dividend. As this transaction occurred during the fourth quarter of 2018, we will retrospectively classify the A&amp;S Business as discontinued operations, in our financial statements beginning in the fourth quarter of 2018 in accordance with the authoritative accounting guidance. RESULTS OF OPERATIONSSales GrowthThe following tables summarize total aggregate year-over-year sales growth and the components of aggregate year-over-year sales growth during the three and nine months ended September 28, 2018 as compared to the comparable periods of 2017:Components of Sales GrowthOperating Profit MarginsOperating profit margin was 17. 5% for the three months ended September 28, 2018, a decrease of 370 basis points as compared to 21. 2% in the comparable period of 2017. Year-over-year operating profit margin comparisons were negatively impacted by:Operating profit margin was 19. 2% for the nine months ended September 28, 2018, a decrease of 150 basis points as compared to 20. 7% in the comparable period of 2017. Year-over-year operating profit margin comparisons were favorably impacted by:30Year-over-year operating profit margin comparisons for the nine months ended September 28, 2018 were unfavorably impacted by:Business SegmentsSales by business segment for each of the periods indicated were as follows ($ in millions):PROFESSIONAL INSTRUMENTATIONThe Professional Instrumentation segment consists of our Advanced Instrumentation &amp; Solutions and Sensing Technologies businesses. The Advanced Instrumentation &amp; Solutions businesses provide product realization and field solutions services and products. Field solutions include a variety of compact professional test tools, thermal imaging and calibration equipment for electrical, industrial, electronic and calibration applications, online condition-based monitoring equipment. portable gas detection equipment, consumables, and software as a service (SaaS) offerings including safety/user behavior, asset management, and compliance monitoring. subscription-based technical, analytical, and compliance services to determine  occupational and environmental radiation exposure. and computerized maintenance management software for critical infrastructure in utility, industrial, energy, construction, public safety, mining, and healthcare applications. Product realization services and products help developers and engineers across the end-to-end product creation cycle from concepts to finished products and also include highly-engineered energetic materials components in specialized vertical applications. Our Sensing Technologies business offers devices that sense, monitor and control operational or manufacturing variables, such as temperature, pressure, level, flow, turbidity and conductivity. Professional Instrumentation Selected Financial DataComponents of Sales Growth31Sales from existing businesses in the segment’s Advanced Instrumentation &amp; Solutions businesses grew at a low-single digit rate during both the three and nine months ended September 28, 2018, as compared to the comparable periods of 2017. Year-over-year sales from existing businesses of field solutions products and services grew at a low-single and mid-single digit rate during the three and nine months ended September 28, 2018, respectively due to continued strong demand for industrial test equipment, network tools and SaaS offerings, offset somewhat by declines in demand for electrical grid condition-based monitoring equipment. Year-over-year sales from existing businesses of product realization solutions decreased slightly and increased at a low-single digit rate during the three and nine months ended September 28, 2018, respectively, as compared to the comparable periods of 2017. Both periods realized continued growth in the industrial and manufacturing end market and increased demand for oscilloscopes and new product introductions, which were more than offset by sales declines for our services and products in the 3D sensing market. On a year-over-year basis, our our energetic materials business grew in the three months ended September 28, 2018 and declined slightly in the nine months ended September 28, 2018. Geographically, demand from existing businesses increased on a year-over-year basis during the three and nine months ended September 28, 2018 in North America and China, and in Western Europe during the nine months ended September 28, 2018. Demand from existing businesses in Western Europe and the Middle East decreased on a year-over-year basis during the three months ended September 28, 2018. Sales from existing businesses in the segment’s Sensing Technologies businesses grew slightly and at a mid-single digit rate during the three and nine months ended September 28, 2018, respectively, as compared to the comparable periods of 2017 largely due to increased year-over-year demand in the industrial end market, offset by one-time impacts of Hurricane Florence that occurred in September. Geographically, increases in sales from existing businesses on a year-over-year basis during the three and nine months ended September 28, 2018 were driven by growth in Asia. Year-over-year price increases in the Professional Instrumentation segment contributed 0. 7% during both the three and nine months ended September 28, 2018, as compared to the comparable periods of 2017 and are reflected as a component of the change in sales from existing businesses. Operating profit margin decreased 270 basis points during the three months ended September 28, 2018 as compared to the comparable period of 2017. Higher 2018 sales volumes from existing businesses, price increases and incremental year-over-year cost savings associated with restructuring and productivity improvement initiatives, were fully offset by unfavorable sales mix, continued investments in our sales and marketing growth initiatives, increased material costs associated primarily with inflationary pressures and recently enacted tariffs and changes in foreign currency exchange rates. Year-over-year operating profit margin comparisons were negatively impacted by:Operating profit margin decreased 30 basis points during the nine months ended September 28, 2018 as compared to the comparable period of 2017. Year-over-year operating profit margin comparisons were favorably impacted by:Year-over-year operating profit margin comparisons for the nine months ended September 28, 2018 were unfavorably impacted by:32INDUSTRIAL TECHNOLOGIESThe Industrial Technologies segment consists of our Transportation Technologies, Automation &amp; Specialty Components and Franchise Distribution businesses. Our Transportation Technologies business is a leading worldwide provider of solutions and services focused on fuel dispensing, remote fuel management, point-of-sale and payment systems, environmental compliance, vehicle tracking and fleet management, and traffic management. The Automation &amp; Specialty Components business provides a wide range of electromechanical and electronic motion control products and mechanical components, as well as supplemental braking systems for commercial vehicles. Our Franchise Distribution business manufactures and distributes professional tools and a full-line of wheel service equipment. Industrial Technologies Selected Financial DataComponents of Sales GrowthSales from existing businesses in the segment’s Transportation Technologies businesses grew at a mid-single digit and low-single digit rate during the three and nine months ended September 28, 2018, respectively, as compared to the comparable periods of 2017. The results were largely attributable to strong demand in fuel management systems primarily in China and North America as well as demand for payment solutions, offset somewhat by one-time impacts of Hurricane Florence that occurred in September. Results in North America were favorably impacted by the approaching deadline of the liability shift related to EMV global standards. Geographically, sales from existing businesses increased on a year-over-year basis during the three months ended September 28, 2018 in Asia, Latin America and North America, which were partially offset by declines in Western Europe. Geographic sales growth from existing businesses during the nine months ended September 28, 2018 was driven by China and North America, partially offset by declines in Western Europe. Sales from existing businesses in the segment’s Automation &amp; Specialty Components businesses grew at a high single-digit rate during the three and nine months ended September 28, 2018, respectively, compared to the comparable periods of 2017. The results were largely attributable to increased year-over-year demand in industrial and robotics end-markets in Western Europe, North America and China, and strong demand for engine retarder products in the United States, which benefited from improved heavy-duty truck production. Sales from existing businesses in the segment’s Franchise Distribution businesses grew at a mid-single and low-single digit rate during the three and nine months ended September 28, 2018, respectively, compared to the comparable periods of 2017. We recognized growth in tool storage and hardline tools during the three months ended September 28, 2018, and increased demand for hardline and specialty tools and tool storage contributed to the year-over-year growth during the nine months ended September 28, 2018. 33Year-over-year price increases in the Industrial Technologies segment contributed 0. 6% and 0. 5% during the three and nine months ended September 28, 2018, respectively, as compared to the comparable period of 2017, and are reflected as a component of the change in sales from existing businesses. Operating profit margin decreased 80 basis points during the three months ended September 28, 2018 as compared to the comparable period of 2017. Year-over-year operating profit margin comparisons were unfavorably impacted by:Operating profit margin decreased 40 basis points during the nine months ended September 28, 2018 as compared to the comparable period of 2017 due to the incremental year-over-year net dilutive effect of acquired businesses. Higher 2018 sales volumes from existing businesses, price increases, incremental year-over-year cost savings associated with restructuring and productivity improvement initiatives and changes in currency exchange rates, were fully offset by incremental year-over-year costs associated with various product development and sales and marketing growth investments, unfavorable sales mix and increased material costs associated primarily with inflationary pressures and recently enacted tariffs. COST OF SALES AND GROSS PROFITThe year-over-year increase in cost of sales during the three and nine months ended September 28, 2018 as compared to the comparable periods in 2017 is due primarily to the impact of  higher year-over-year sales volumes from existing businesses, incremental cost of sales from our recently acquired businesses, increased material costs associated primarily with inflationary pressures and recently enacted tariffs, partly offset by incremental cost savings associated with restructuring and productivity improvement initiatives and material cost and supply chain improvement actions. Changes in currency exchange rates decreased cost of sales in the three months ended September 28, 2018 and increased cost of sales during the nine months ended September 28, 2018. The year-over-year increase in gross profit for the three months ended September 28, 2018, is due primarily to the favorable impact of pricing improvements and higher year-over-year sales volumes from existing businesses, incremental year-over-year cost savings associated with restructuring and productivity improvement initiatives and material cost and supply chain improvement actions and the impact of recently acquired businesses, offset partially by increased material costs associated primarily with inflationary pressures and recently enacted tariffs and changes in foreign currency exchange rates. The 40 basis point increase in gross profit margin for the three months ended September 28, 2018 as compared to the comparable periods in 2017 is due primarily to the accretive impact of our recently acquired companies. The year-over-year increase in gross profit, and the related 100 basis point increase in gross profit margin for the nine months ended September 28, 2018 as compared to the comparable period in 2017 is due primarily to the favorable impact of pricing improvements and higher year-over-year sales volumes from existing businesses, incremental year-over-year cost savings associated with restructuring and productivity improvement initiatives, material cost and supply chain improvement actions, changes in foreign currency exchange rates and the accretive impact of our recently acquired companies. 34OPERATING EXPENSESSG&amp;A expenses increased during the three and nine months ended September 28, 2018 as compared to the comparable periods of 2017 due primarily to costs associated with the divestiture of the A&amp;S businesses and announced acquisitions, continued investments in our sales and marketing growth initiatives, incremental year-over-year general and administrative expenses, incremental expenses from recently acquired businesses and increased depreciation and amortization expense due primarily to our recently acquired businesses. These increases were partly offset by incremental year-over-year cost savings associated with restructuring and productivity improvement initiatives. Changes in currency exchange rates decreased operating expenses in the three months ended September 28, 2018 and increased operating expenses during the nine months ended September 28, 2018. On a year-over-year basis, SG&amp;A expenses as a percentage of sales increased 410 and 250 basis points in the three and nine months ended September 28, 2018, respectively, due primarily to acquisition and divestiture-related transaction costs and higher relative spending levels at our recently acquired businesses. We expect we will continue to incur significant transaction-related costs in the fourth quarter of 2018. R&amp;D expenses (consisting principally of internal and contract engineering personnel costs) increased during the three and nine months ended September 28, 2018 as compared to the comparable periods of 2017 due to incremental year-over-year investments in our product development initiatives. On a year-over-year basis, R&amp;D expenses as a percentage of sales were relatively flat during both the three and nine months ended September 28, 2018. INTEREST COSTSFor a discussion of our outstanding indebtedness, refer to Note 5 to the accompanying Consolidated Condensed Financial Statements. Net interest expense of $24 million and $74 million was recorded for the three and nine months ended September 28, 2018, respectively, compared to $23 million and $68 million for the three and nine months ended September 29, 2017, respectively. The increase in interest expense was attributable to an increase in the average debt balance as compared to the comparable periods of 2017. INCOME TAXESOur effective tax rates for the three and nine months ended September 28, 2018 were 17. 2% and 17. 0%, respectively, as compared to 23. 1% and 25. 2% for the three and nine months ended September 29, 2017, respectively. The year-over-year decrease was due primarily to favorable impacts in 2018 resulting from a lower statutory tax rate in the United States as a result of the Tax Cuts and Jobs Act (“TCJA”) as well as other federal and international tax benefits. Our effective tax rates for 2018 and 2017 differ from the U. S. federal statutory rate of 21% and 35%, respectively, due primarily to our earnings outside the United States that are indefinitely reinvested and taxed at rates lower than the U. S. federal statutory rate, the impact of credits and deductions provided by law and the effect of adjustments to the provisional estimates recorded in 2017 related to the TCJA as permitted under SEC Staff Accounting Bulletin No. 118 (“SAB 118”). We recorded a net adjustment of $1. 2 million to our provisional estimates during the three months ended September 28, 2018, which increased tax expense and increased our effective tax rate by 40 basis points, and was attributable to a $3. 2 million increase in tax expense related to the revaluation of certain deferred tax assets and liabilities and a $2. 0 million decrease in tax expense related to transition taxes, specifically from a decrease in foreign remittance taxes. We recorded a net adjustment of $4. 9 million to our provisional estimates during the nine months ended September 28, 2018, which decreased tax expense and decreased our effective tax rate by 50 basis points, and was related to a $11. 9 million decrease in tax expense related to the revaluation of certain deferred tax assets and liabilities, a $3. 9 million decrease in tax expense related to transition taxes, specifically from decrease in foreign remittance taxes and an offsetting $10. 9 million increase in tax </t>
  </si>
  <si>
    <t>Management's DISCUSSION AND ANALYSIS OF FINANCIAL CONDITION AND RESULTS OF OPERATIONS. The following discussion should be read in conjunction with the Company's financial statements, which are included elsewhere in this Form 10-Q and in conjunction with the Company’s Annual Report on Form 10-K that was filed with the SEC on April 17, 2018. Certain statements made in this Quarterly Report on Form 10-Q are "forward-looking statements" (within the meaning of the Private Securities Litigation Reform Act of 1995) in regard to the plans and objectives of management for future operations. Such statements involve known and unknown risks, uncertainties and other factors that may cause actual results, performance or achievements of the Company (referred to herein as "we," "us," "our" or the "Company")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its ability to identify a target candidate, to negotiate the terms of the acquisition of the target candidate and then to consummate the acquisition.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inaccurate and, therefore, there can be no assurance the forward-looking statements included in this Annual Report will prove to be accurate. In light of the significant uncertainties inherent in the forward-looking statements included herein, the inclusion of such information should not be regarded as a representation by the Company or any other person that the objectives and plans of the Company will be achieved. All forward-looking statements speak only as of the date on which they are made. The Company undertakes no obligation to update such statements to reflect events that occur or circumstances that exist after the date on which they are made, except as required by federal securities and any other applicable law. Description of Business. The Company intends to investigate and, if such investigation warrants, acquire a target company or business seeking the perceived advantages of being a publicly held corporation. Our principal business objective for the next twelve months and beyond such time will be to achieve long-term growth potential through a combination with a business rather than immediate, short-term earnings. Management is considering acquiring or entering into an agreement with a company affiliated with the Company's President and controlling shareholder that has been formed to primarily focus on the health benefits associated with the Acer Truncatum tree that is native to China. A final decision as to whether to acquire that company has not been made at this time. If we do not acquire the company associated with our President and controlling shareholder, we intend to seek a potential target company in the biotech or biopharma industry in China. 12. The Company currently does not engage in any business activities that provide cash flow, and it has no operations. During the next twelve months we anticipate incurring costs related to:. We believe we will be able to meet these costs through loans or investments by our stockholders, management or other investors. There are no assurances that the Company will be able to secure any additional funding as needed. Currently,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The Company anticipates that the selection of a business combination will be complex and extremely risky. Through information obtained from industry publications and professionals,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se the merits of potential target businesses. 13. Change in control. On May 3, 2017, the Company effected a change of its control. The Company cancelled an aggregate of 19,500,000 shares of the then 20,000,000 shares of outstanding stock valued at par. James M. Cassidy resigned as the Company's president, secretary and director and James McKillop resigned as the Company's vice president and director. TingTing Chang was then named sole director of the Company and was named President, Secretary and Chief Financial Officer of the Company. On May 4, 2017, the Company issued 8,000,000 shares of its common stock to TingTing Chang at par and a discount of $800 as a result of the change in control. Results of Operations. We have not generated any revenue to date and have incurred recurring losses since inception. It is unlikely the Company will have any revenues unless it is able to effect an acquisition or merger with an operating company, of which there can be no assuranc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It is management's assertion that these circumstances may hinder the Company's ability to continue as a going concern. The Company's plan of operation for the balance of this fiscal year shall be to complete the change of domicile from Delaware to the Cayman Islands and to continue its efforts to locate a suitable acquisition candidate. For the three months ended June 30, 2018 and 2017. Revenues. The Company did not generate any revenues during the three-month period ended June 30, 2018 and for the three-month period ended June 30, 2017. Total operating expenses. During the three months ended June 30, 2018, we incurred operating expenses of $6,116 compared to $2,000 incurred during the three months ended March 31, 2017. Operating expenses incurred during the three months ended June 30, 2018 were generally related to financial and administrative contracted services, such as legal and accounting, costs to prepare the Company's electronic filings with the SEC, and developmental costs. The increase in operating expenses was primarily due to legal expenses associated with preparing and filing our periodic reports with the SEC, the redomiciling of the Company from Delaware to the Cayman Islands and accounting and review costs associated with our financial statements. Net loss. For the three months ended June 30, 2018, the Company had a net loss of $6,116, as compared to a net loss of $2,000 for the three months ended June 30, 2017. 14. Liquidity and Capital Resources. As of June 30, 2018, and December 31, 2017, the Company had total assets of $100. The Company's liabilities as of June 30, 2018 were $44,618, which was comprised of accrued expenses $7,300 and a related party payable of $37,318. This compares with total liabilities of $26,641, as of December 31, 2017, which was comprised of accrued expenses of  $14,041 and a related party payable of $12,600. The Company can provide no assurance that it can continue to satisfy its cash requirements for at least the next twelve months. The following is a summary of the Company's cash flows provided by (used in) operating, and financing activities for the six months ended June 30, 2018, and 2017. The Company has generated no revenues since inception. The Company is also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on reasonable terms, the Company may not be able to implement its plan of operations. Going Concern Consideration. The Company had no revenues and incurred a net loss of $6,116 for the three months year ended June 30, 2018. In addition, the Company had a working capital deficit of $44,518 and an accumulated deficit of $47,230 as of June 30, 2018. There is substantial doubt about our ability to continue as a going concern unless we are able to effect our business plan and raise funds necessary to continue operations. The financial statements have been prepared “assuming that we will continue as a going concern,” which contemplates that we will realize our assets and satisfy our liabilities and commitments in the ordinary course of business. There can be no assurance that we will be able to continue as a going concern, and the financial statements do not include any adjustments that might be necessary if we are unable to continue as a going concern.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Item 10 of Regulation S-K, the Company is not required to provide this information. Critical Accounting Policies and Estimates. We prepare our financial statements in conformity with GAAP, which requires management to make certain estimates and apply judgments. We base our estimates and judgments on historical experience, current trends and other factors that management believes to be important at the time the condensed financial statements are prepared. On a regular basis, we review our accounting policies and how they are applied and disclosed in our condensed financial statements. While we believe that the historical experience, current trends and other factors considered support the preparation of our condensed financial statements in conformity with GAAP, actual results could differ from our estimates and such differences could be material. 15.</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RESULTS. OF OPERATIONS.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among other things, the sale of equity or debt securities. FISCAL. YEAR ENDED MAY 31, 2018 COMPARED TO FISCAL YEAR ENDED MAY 31, 2017. Our. net income for the fiscal year ended May 31, 2018 was $1,642 compared to a no income during the fiscal year ended May 31, 2017. During fiscal year ended May 31, 2018, the Company has generated $1,642 in revenue. During fiscal year ended May 31, 2017, the. Company has not generated any revenue. The. Company incurred general and administrative expenses of $34,207 as of May 31, 2018 and $12,237 as of May 31, 2017. Expenses. incurred during the fiscal year ended May 31, 2018 compared to fiscal year ended May 31, 2017 increased primarily due to the increased. scale and scope of business operations. Professional fees generally include legal fees, auditor and accounting expenses. The. weighted average number of shares outstanding was 5,231,164 and 4,000,000 for the fiscal years ended May 31, 2018 and 2017. LIQUIDITY. AND CAPITAL RESOURCES. FISCAL. YEAR ENDED MAY 31, 2018 and 2017. As. of May 31, 2018, our total assets were $8,235 comprised of cash and cash equivalents of $2,885 and other current assets of $5,350. and liabilities of $14,960 consisted of advances from stockholder of $11,261 and accounts payable of $1,097. Stockholders’. deficit increased to $(19,082) as of May 31, 2018 from $(8,718) as of May 31, 2017. As. of May 31, 2017, our total assets were $1,398 and our total liabilities were $10,116 comprised of advances from stockholder of. $10,116. Cash. Flows from Operating Activities. We. have generated negative cash flows of $(29,820) from operating activities for the fiscal year ended May 31, 2018. We have. not generated any cash flows from operating activities for the fiscal year ended May 31, 2017. Cash. Flows from Investing Activities. We. have generated negative cash flows of (5,600) from investing activities for the year ended May 31, 2018 and we have not. generated any cash flows for the year ended May 31, 2017. Cash. Flows from Financing Activities. We. have generated $38,305 cash flows from financing activities for the year ended May 31, 2018 and we have not generated any cash. flows for the year ended May 31, 2017.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Critical. Accounting Policies. Existing. working capital, further advances and debt instruments, and anticipated cash flow are expected to be adequate to fund our operations. over the next six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software.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Use. of Estimates and Assumption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s) of the financial statements and the reported amounts of revenues and expenses. during the reporting period(s). Critical. accounting estimates are estimates for which (a) the nature of the estimate is material due to the levels of subjectivity and. judgment necessary to account for highly uncertain matters or the susceptibility of such matters to change and (b) the impact. of the estimate on financial condition or operating performance is material. The Company’s critical accounting estimates. and assumptions affecting the financial statements were as follows:. These. significant accounting estimates or assumptions bear the risk of change due to the fact that there are uncertainties attached. to these estimates or assumptions, and certain estimates or assumptions are difficult to measure or value. Management. bases its estimates on historical experience and on various assumptions that are believed to be reasonable in relation to the. financial statements taken as a whole under the circumstances, the results of which form the basis for making judgments about. the carrying values of assets and liabilities that are not readily apparent from other sources. Management. regularly evaluates the key factors and assumptions used to develop the estimates utilizing currently available information, changes. in facts and circumstances, historical experience and reasonable assumptions. After such evaluations, if deemed appropriate, those. estimates are adjusted accordingly. Actual. results could differ from those estimates. MATERIAL. COMMITMENTS. As. of the date of this Annual Report, we do not have any material commitments. PURCHASE. OF SIGNIFICANT EQUIPMENT. We. do not intend to purchase any significant equipment during the next twelve months. OFF-BALANCE. SHEET ARRANGEMENTS. As. of the date of this Annual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May 31, 2018 and May 31, 2017 financial statements contains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Item. 7A.</t>
  </si>
  <si>
    <t xml:space="preserve">Management's Discussion and Analysis of Financial Condition and Results of Operations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the "Securities Act"), and Section 21E of the Securities Exchange Act of 1934, as amended (the "Exchange Act"). Forward-looking statements are included with respect to, among other things, Safety, Income &amp; Growth Inc. 's (the "Company's") current business plan, business strategy, portfolio management, prospects and liquidity. These forward-looking statements generally are identified by the words "believe," "project," "expect," "anticipate," "estimate," "intend," "strategy," "plan," "may," "should," "will," "would," "will be," "will continue," "will likely result," and similar expressions. Forward-looking statements are based on current expectations and assumptions that are subject to risks and uncertainties which may cause actual results or outcomes to differ materially from those contained in the forward-looking statements. We undertake no obligation to update or revise publicly any forward-looking statements, whether as a result of new information, future events or otherwise. In assessing all forward-looking statements, readers are urged to read carefully all cautionary statements contained in this Form 10-Q and the uncertainties and risks described in the Risk Factors section in our Annual Report on Form 10-K/A, all of which could affect our future results of operations, financial condition and liquidity. For purposes of Management's Discussion and Analysis of Financial Condition and Results of Operations, the terms "we," "our" and "us" refer to Safety, Income &amp; Growth Inc. and its consolidated subsidiaries, unless the context indicates otherwise. The discussion below should be read in conjunction with our consolidated and combined financial statements and related notes in this quarterly report on Form 10-Q and our Annual Report on Form 10-K/A. These historical financial statements may not be indicative of our future performance. We have reclassified certain items in our consolidated and combined financial statements of prior periods to conform to our current financial statements presentation. IntroductionWe believe that we are the first and only publicly-traded company focused primarily on ground leases. Ground leases generally represent the ownership of land underlying commercial real estate properties, which are leased on a long term basis (often 30 to 99 years) by the land owner (landlord) to a tenant that owns and operates the building on top of the land ("Ground Lease"). The property is generally leased on a triple net basis with the tenant generally responsible for taxes, maintenance and insurance as well as all operating costs and capital expenditures. Ground Leases typically provide that at the end of the lease term or upon tenant default and the termination of the Ground Lease on account of such default, the land, building and all improvements revert back to the landlord. We seek to become the industry leader in Ground Leases by demonstrating their value-added characteristics to real estate investors and expanding their use throughout major metropolitan areas. We have a diverse portfolio of 26 properties located in major metropolitan areas, including our initial portfolio of 12 properties which were acquired prior to our initial public offering. All of the properties in our portfolio are subject to long-term leases consisting of 21 Ground Leases and one master lease (covering five properties) that provide for periodic contractual rent escalations or percentage rent participations in gross revenues generated at the relevant properties. We have chosen to focus on Ground Leases because we believe they offer a unique combination of safety, income growth and the potential for capital appreciation. We believe that Ground Leases offer the opportunity to realize superior risk-adjusted total returns when compared to certain other alternative commercial real estate property investments. Safety: We believe that a Ground Lease represents a safe position in a property's capital structure. This safety is derived from the typical structure of a Ground Lease, which we believe creates a low likelihood of a tenant default and a low likelihood of a loss by the Ground Lease landlord in the event of a tenant default. A Ground Lease landlord typically has the right to regain possession of its land and take ownership of the buildings and improvements thereon upon a tenant default, which provides a strong incentive for a Ground Lease tenant to make the required Ground Lease rent payments. Additionally, the value of a property subject to a Ground Lease typically exceeds the amount of the Ground Lease landlord's investment at the time it was made. therefore, even if the Ground Lease landlord takes over the property following a tenant default or upon expiration of the Ground Lease, the landlord is reasonably likely to recover substantially all of its Ground Lease investment, and possibly amounts in excess of its investment, depending upon prevailing market conditions. Income Growth: Ground Leases typically provide growing income streams through contractual base rent escalators that may compound over the duration of the lease. These rent escalators may be based on fixed increases, a Consumer Price Index ("CPI") or a combination thereof, and may also include a participation in the gross revenues of the underlying property. We believe that this rental growth over time can mitigate the effects of inflation and compensate for anticipated increases in land values over time, as well as serving as a basis for growing our dividend. 23Opportunity for Capital Appreciation: The opportunity for capital appreciation with Ground Leases comes in two forms. First, as the ground rent grows over time, the value of the Ground Lease should grow under market conditions in which capitalization rates remain flat. Second, at the expiration or earlier termination of our Ground Leases, we typically have the right to regain possession of the land underlying the Ground Lease and take title to the buildings and other improvements thereon for no additional consideration. This reversion right creates additional potential value to our stockholders that may be realized by us at the end of the Ground Lease, either by entering into a new Ground Lease on the then current market terms, selling the land and improvements thereon or operating the property directly. We generally target Ground Lease investments in which the initial cost of the Ground Lease represents 30% to 45% of the combined value of the land and buildings and improvements thereon as if there was no Ground Lease on the land ("Combined Property Value"). If the initial cost of a Ground Lease is equal to 35% of the Combined Property Value, the balance of 65% of the Combined Property Value represents potential value accretion to us upon the reversion of the property, assuming no intervening decline in the Combined Property Value. We refer to this potential value accretion as the "Value Bank," defined as the difference between the initial cost of the Ground Lease and the Combined Property Value. In our view, there is a strong correlation between inflation and commercial real estate values over time, which supports our belief that the value of our Value Bank should increase over time as inflation increases. Our ability to recognize value through reversion rights may be limited by the rights of our tenants under some of our Ground Leases, including tenant rights to purchase our land in certain circumstances and the right of one tenant to level improvements prior to the expiration of the lease. See Risk Factors section in our Annual Report on Form 10-K/A for a discussion of these tenant rights. We believe that the reversion right is a unique feature distinguishing Ground Leases from other property types. Accordingly, we periodically estimate the value of our Value Bank based in part on valuations of the Combined Property Value of our portfolio. We retain an independent valuation firm to prepare: (a) initial reports of the Combined Property Value associated with each Ground Lease in our portfolio. and (b) periodic updates of such reports. As reported in our Current Report on Form 8-K filed on October 25, 2018, as of September 30, 2018, our estimated Value Bank is $1,576. 0 million in the aggregate and our estimated Value Bank per share is $86. 46. Please review that 8-K for a discussion of the valuation methodology used and important limitations and qualifications of the calculation of Value Bank. Market Opportunity: We believe that there is a significant market opportunity for a dedicated provider of Ground Lease capital like us. We believe that the market for existing Ground Leases is fragmented with ownership comprised primarily of high net worth individuals, pension funds, life insurance companies, estates and endowments. However, while we intend to pursue acquisitions of existing Ground Leases, our investment thesis is predicated, in part, on what we believe is an untapped market opportunity to expand the use of Ground Leases to a broader component of the approximately $7. 0 trillion institutional commercial property market in the United States. We intend to capture this market opportunity by utilizing multiple sourcing and origination channels, including manufacturing new Ground Leases with third-party owners and developers of commercial real estate and originating Ground Leases to provide capital for development and redevelopment. We further believe that Ground Leases generally represent an attractive source of capital for our tenants and may allow them to generate superior returns on their invested equity as compared to utilizing alternative sources of capital. We intend to draw on the extensive investment origination and sourcing platform of iStar, the parent company of our Manager, to actively promote the benefits of the Ground Lease structure to prospective Ground Lease tenants. OrganizationSafety, Income &amp; Growth Inc. ("Original Safety") is a Maryland corporation that was formed as a wholly-owned subsidiary of iStar on October 24, 2016. iStar contributed a pre-existing portfolio of Ground Leases to Original Safety and sought third party capital to grow its Ground Lease business. A second entity, SIGI Acquisition, Inc. ("SIGI") was capitalized on April 14, 2017 by iStar and two institutional investors. On April 14, 2017, Original Safety merged with and into SIGI with SIGI surviving the merger and being renamed Safety, Income &amp; Growth Inc. References herein to us or we refer to Original Safety before such merger and to the surviving company of such merger thereafter. Through these and other formation transactions, we. (i) acquired iStar's entire Ground Lease portfolio consisting of 12 properties (the "Initial Portfolio"), all of which were wholly-owned. (ii) completed the $227. 0 million 2017 Secured Financing (refer to Note 6) on March 30, 2017. (iii) issued 2,875,000 shares of our common stock to two institutional investors for $20. 00 per share, or $57. 5 million (representing a 50. 9% ownership interest in us at such time), and 2,775,000 shares of our common stock to iStar for $20. 00 per share, or $55. 5 million (representing a 49. 1% ownership interest in us at such time). and (iv) paid $340. 0 million in total consideration to iStar for the Initial Portfolio. On June 27, 2017, we completed our initial public offering raising $205. 0 million in gross proceeds and concurrently completed a $45. 0 million private placement with iStar. The initial public offering price was $20. 00 per share. iStar paid organization and offering costs in connection with these transactions. iStar received no reimbursement for its payment of the organization and offering costs. 24We elected to be taxed as a real estate investment trust ("REIT") for U. S. federal income tax purposes, commencing with the tax year ended December 31, 2017. We are structured as an Umbrella Partnership REIT ("UPREIT"). As such, all of our properties are owned by a subsidiary partnership, Safety Income and Growth Operating Partnership LP (the "Operating Partnership"), which is currently wholly-owned by us. The UPREIT structure may afford us with certain benefits as we seek to acquire properties from third parties who may want to defer taxes on the contribution of their Ground Leases to us. Executive OverviewWe acquire, manage and capitalize Ground Leases and report our business as a single reportable segment. We believe owning a portfolio of Ground Leases affords our investors the opportunity for safe, growing income. Safety is derived from a Ground Lease's super senior position in the commercial real estate capital structure. Growth is realized through long-term leases with contractual periodic increases in rent. Capital appreciation is realized though growth in the value of the land over time and when, at the end of the lease, the commercial real estate property reverts back to us, as landlord, and we are able to realize the value of the leasehold, which may be substantial. Our leases share similarities with triple net leases because typically we are not responsible for any operating or capital expenses over the life of the lease, making the management of our portfolio relatively simple, with limited working capital needs. Our Initial Portfolio was comprised of 12 properties located in major metropolitan areas that were acquired from iStar prior to our initial public offering. All of the properties in our Initial Portfolio are subject to long-term leases consisting of seven Ground Leases and one master lease (covering five properties) that provide for contractual periodic rental escalations or percentage rent participations in gross revenues generated at the relevant properties. In June 2017, we acquired two additional Ground Leases. The Ground Leases were purchased from third-party sellers for an aggregate purchase price of approximately $142. 0 million. Both transactions are well located urban developments, and based upon our estimate of net operating income at the properties upon stabilization, have significant coverage to the initial Ground Lease payment due under the leases, greater than 5. 4x. We intend to grow our portfolio through future acquisitions and originations of Ground Leases and believe these transactions are indicative of some of the types of Ground Leases we are pursuing for acquisition and origination. We acquired the existing Ground Lease at 6201 Hollywood Boulevard, a 183,802 square foot land parcel subject to a long term Ground Lease located in Los Angeles, CA in the Hollywood neighborhood adjacent to the Hollywood/Vine metro station. The Ground Lease had 87 years remaining on its term at the time of acquisition. We also acquired the existing Ground Lease at 6200 Hollywood Boulevard, a 143,151 square foot land parcel subject to a long term Ground Lease located in Los Angeles, CA in the Hollywood neighborhood adjacent to the Hollywood/Vine metro station. The site is currently under construction as a multi-family development with retail space and underground parking. The Ground Lease had 87 years remaining on its term at the time of acquisition. Total development cost of these leasehold improvements is estimated to be $450 million, giving the projects a Combined Property Value of approximately $600 million. In August 2017, we acquired land and simultaneously structured and entered into a Ground Lease at 3333 LifeHope in Atlanta, GA. The Ground Lease has a term of 99 years. In addition, the ground lessee will construct a 185-space parking deck adjacent to the building scheduled to be completed in 2019, which will be engineered to accommodate future development of the site. We have a right of first refusal to provide funding for up to 30. 0% of the construction cost of an additional 160,000 square feet of development on terms consistent with the Ground Lease. iStar, our largest shareholder and Manager, committed to provide a $24. 0 million construction loan to the ground lessee with an initial term of one year for the renovation of the property. In October 2017, we entered into a purchase agreement to acquire land subject to a Ground Lease on which a 301-unit, luxury multi-family project known as “Great Oaks” is currently being constructed in San Jose, California. Pursuant to the purchase agreement, we will acquire the Ground Lease on November 1, 2020 from iStar for $34. 0 million. iStar committed to provide a $80. 5 construction loan to the ground lessee. The Ground Lease has a term of 99 years. In January 2018, we acquired land and simultaneously structured and entered into a Ground Lease as part of the Ground Lease tenant's acquisition of Onyx on First, a multifamily building located in the Navy Yards neighborhood of Washington, D. C. , just one block away from the Navy Yards metro station. The Ground Lease has a term of 99 years. In February 2018, we entered into ventures in which we have majority and controlling interests, and the ventures acquired land and simultaneously structured and entered into two Ground Leases. The first Ground Lease was part of the recapitalization of a two-building office campus in Cary, NC. The property is located between Raleigh-Durham and Chapel Hill and is currently undergoing a $6. 0 million renovation to further enhance the space. The second Ground Lease was part of the acquisition of an office building in midtown Atlanta. Both Ground Leases have terms of 99 years. 25In May 2018, we acquired land and simultaneously structured and entered into a Ground Lease as part of the Ground Lease tenant's acquisition of 100 and 200 Glenridge Point, two multi-tenant office buildings in Atlanta, GA. The Ground Lease has a term of 99 years. In addition, iStar provided a $19. 9 million loan to the ground lessee with an initial term of one year for the acquisition of the property. In June 2018, we acquired land and simultaneously structured and entered into a Ground Lease as part of the Ground Lease tenant's acquisition of Promenade Crossing, a 212-unit multi-family community located in the Baldwin Park submarket of Orlando, FL. The Ground Lease has a term of 99 years. In June 2018, we acquired land and simultaneously structured two Ground Leases as part of the Ground Lease tenant's acquisition from iStar of two industrial facilities located in Miami, FL. Both Ground Leases have a term of 99 years. In July 2018, we acquired land and simultaneously structured and entered into a Ground Lease as part of the Ground Lease tenant's acquisition of The Madison, a 177,000 square foot Class-A office building located in Phoenix, AZ. The Ground Lease has a term of 99 years. In July 2018, we acquired land and simultaneously structured and entered into a Ground Lease as part of the Ground Lease tenant's acquisition of Balboa Executive Center, a 121,000 square foot office building located in San Diego, CA. The Ground Lease has a term of 99 years. In August 2018, we acquired the existing Ground Lease at 1325 Wilson Blvd. in Rosslyn, VA. The Ground Lease expires in June 2035 and has 4 10-year extension options through June 2075. The property is improved with a 318-unit, 16-story Hyatt Centric branded hotel. In August 2018, we acquired land and simultaneously structured and entered into a Ground Lease as part of the Ground Lease tenant's acquisition of the Jefferson Building, a 73,000 square foot office building located in Washington, DC. The Ground Lease has a term of 99 years. In August 2018, we entered into a forward commitment to acquire land and provide a Ground Lease for our Ground Lease tenant's construction of a 315-unit multi-family property in Washington, DC. The Ground Lease will have a term of 99 years. Our PortfolioWe have a portfolio of 26 properties that are diversified by property type and location. Our portfolio is comprised of 21 Ground Leases and a master lease (relating to five hotel assets that we refer to as our "Park Hotels Portfolio") that has many of the characteristics of a Ground Lease, including length of lease term, percentage rent participations, triple net terms and strong Ground Rent Coverage. We acquired the 12 properties in our Initial Portfolio prior to the completion of our initial public offering, and we acquired the remainder of our portfolio after the completion of our initial public offering. 26Below is an overview of our portfolio as of September 30, 2018: _______________________________________________________________________________27Great Oaks Purchase CommitmentIn October 2017, we entered into a commitment to acquire land subject to a Ground Lease on which a 301-unit, luxury multi-family project known as “Great Oaks” is currently being constructed in San Jose, California. Pursuant to the purchase agreement, we will acquire the Ground Lease on November 1, 2020 from iStar for $34. 0 million. iStar committed to provide a $80. 5 million construction loan to the ground lessee. The Ground Lease has a term of 99 years. Washington, DC Multi-Family Purchase CommitmentIn August 2018, we entered into a commitment to acquire land and provide a Ground Lease for the Ground Lease tenant's construction of a 315-unit multi-family property in Washington, DC. The Ground Lease will have a term of 99 years. We have a call option to purchase the land at any time and expect to acquire the land in September 2019. We expect to fund the leasehold improvement allowance in early 2020. Tenant ConcentrationDuring the nine months ended September 30, 2018, the tenant under our Park Hotels Portfolio accounted for approximately $10. 7 million, or 30. 7%, of our total revenues, and the tenant who leases the land on which the One Ally Center in Detroit, Michigan is located accounted for approximately $4. 0 million, or 11. 4%, of our total revenues. In addition, some of our tenants operate hotels at the leased properties. For the nine months ended September 30, 2018, 32. 4% of our total revenues came from hotel properties. Results of Operations for the Three Months Ended September 30, 2018 compared to the Three Months Ended September 30, 2017 _______________________________________________________________________________Ground and other lease income increased to $11. 6 million during the three months ended September 30, 2018 from $6. 2 million for the same period in 2017. The increase in 2018 was primarily due to $4. 9 million ground and other lease income earned on 11 Ground Leases originated or acquired subsequent to October 1, 2017. Other income for the three months ended September 30, 2018 and 2017 consists primarily of interest income earned on our cash balances. During the three months ended September 30, 2018, we incurred interest expense from our secured financings including the 2017 Secured Financing, the 2017 Revolver and the 2017 Hollywood Mortgage of $3. 7 million. During the three months ended September 30, 2017, we incurred interest expense of $2. 4 million from our 2017 Secured Financing. The increase in 2018 was primarily the result of additional borrowings to fund our growing investment portfolio. 28Real estate expense was $0. 5 million and $0. 5 million during the three months ended September 30, 2018 and 2017, respectively. During the three months ended September 30, 2018, real estate expenses consisted primarily of the amortization of a below market lease asset at one of our hotel properties, property appraisal fees and insurance expense. During the three months ended September 30, 2017, real estate expenses consisted primarily of the amortization of a below market lease asset at one of our hotel properties, recoverable property taxes at one of our properties and insurance and consulting fees. Depreciation and amortization was $2. 3 million and $2. 3 million during the three months ended September 30, 2018 and 2017, respectively, and primarily relates to our ownership of the Park Hotels Portfolio and our ownership of the Buckler multi-family property. General and administrative expenses include management fees (which our Manager waived during the first year of the management agreement), stock-based compensation, costs of operating as a public company and an allocation of expenses to us from our Manager (which our Manager waived during the first year of the management agreement). Although we paid no management fee or expense reimbursements to our Manager through June 30, 2018, GAAP requires us to record expenses and a non-cash capital contribution from iStar despite iStar not receiving any compensation or reimbursement for its services. The following table presents our general and administrative expenses for the three months ended September 30, 2018 and 2017 ($ in thousands):______________________________________________________Other expense was $0. 3 million and $0. 1 million during the three months ended September 30, 2018 and 2017, respectively, and consists primarily of investment pursuit costs. 29Results of Operations for the Nine Months Ended September 30, 2018 compared to the Nine Months Ended September 30, 2017 _______________________________________________________________________________Ground and other lease income increased to $32. 7 million during the nine months ended September 30, 2018 from $16. 3 million for the same period in 2017. The increase in 2018 was primarily due to $9. 6 million of ground and other lease income earned on 11 Ground Leases originated or acquired subsequent to October 1, 2017, $4. 3 million of additional ground and other lease income earned on 3 Ground Leases originated or acquired in 2017 prior to October 1, 2017 and an increase of $2. 8 million of percentage rent earned on our Park Hotels Portfolio. Other income for the nine months ended September 30, 2018 consists primarily of $1. 5 million received by us in connection with the termination of a contract for the purchase of the leased fee interest in a property due to the exercise by another entity of a pre-existing pre-emptive right to acquire such property and interest income earned on our cash balances. Other income for the nine months ended September 30, 2017 consists primarily of interest income earned on our cash balances. During the nine months ended September 30, 2018, we incurred interest expense from our secured financings including the 2017 Secured Financing, the 2017 Revolver and the 2017 Hollywood Mortgage of $10. 4 million. During the nine months ended September 30, 2017, we incurred interest expense from our 2017 Secured Financing of $4. 3 million and we incurred an allocation of interest expense from iStar of $2. 4 million for the period prior to the origination of the 2017 Secured Financing. Interest expense was allocated to us by calculating our average net assets as a percentage of the average net assets in iStar’s net lease business segment and multiplying that percentage by the interest expense allocated to iStar’s net lease business segment. The increase in 2018 was primarily the result of additional borrowings to fund our growing investment portfolio. Real estate expense was $1. 2 million and $1. 1 million during the nine months ended September 30, 2018 and 2017, respectively. During the nine months ended September 30, 2018, real estate expenses consisted primarily of the amortization of a below market lease asset at one of our hotel properties, property appraisal fees and insurance expense. During the nine months ended September 30, 2017, real estate expenses consisted primarily of the amortization of a below market lease asset at one of our hotel properties, recoverable property taxes at one of our properties and insurance, consulting and legal fees. Depreciation and amortization was $6. 8 million and $5. 0 million during the nine months ended September 30, 2018 and 2017, respectively, and primarily relates to our ownership of the Park Hotels Portfolio and our ownership of the Buckler multi-family property. Beginning on April 14, 2017 we accounted for the acquisition of the Initial Portfolio from iStar in accordance with ASC 805 and began recording depreciation based on the acquisition date fair values of the real estate and recognizing amortization expense resulting from in-place intangible lease assets. 30For the nine months ended September 30, 2017, general and administrative expenses were allocated to us for certain iStar corporate functions, including executive oversight, treasury, finance, human resources, tax compliance and planning, internal audit, financial reporting, information technology and investor relations. General and administrative expenses, including stock based compensation, were allocated to us based on a pro rata allocation of costs from iStar’s net lease and corporate business segments based on our average net assets. The following table presents our general and administrative expenses for the nine months ended September 30, 2018 and 2017 ($ in thousands):______________________________________________________During the nine months ended September 30, 2018, other expense consists primarily of costs related to an unsuccessful acquisition (but for which we received a $1. 5 million termination fee), investment pursuit costs and fees related to our derivative transactions. During the nine months ended September 30, 2017, other expense consists primarily of non-recurring acquisition costs and investment pursuit costs. During the nine months ended September 30, 2017, we recognized income from sales of real estate of $0. 5 million resulting from the sale of a parking facility from our Park Hotels Portfolio that had been previously impaired and had a carrying value of zero. Non-GAAP Financial MeasuresIn addition to net income (loss) prepared in conformity with GAAP, we use certain non-GAAP financial measures to measure our operating performance. We present below a discussion of funds from operations ("FFO") and adjusted funds from operations ("AFFO"). We present FFO and AFFO because we consider them to be important supplemental measures of our operating performance and believe that they are frequently used by management, securities analysts, investors and other interested parties in the evaluation of REITs. FFO is a widely recognized non-GAAP financial measure for REITs that we believe, when considered with financial statements determined in accordance with GAAP, is useful to investors in understanding financial performance and providing a relevant basis for comparison among REITs. We compute FFO in accordance with the National Association of Real Estate Investment Trusts ("NAREIT"), which defines FFO as net income (loss) (determined in accordance with GAAP), excluding gains or losses from sales of depreciable operating property, plus real estate-related depreciation and amortization. We compute AFFO by adding (or subtracting) to FFO the following items: straight-line rental income, the amortization of real estate-related intangibles, non-cash management fees and expense reimbursements, stock-based compensation, acquisition costs and the amortization of deferred financing costs and other expenses related to debt obligations. 31We consider AFFO to be a useful metric when evaluating the key drivers of our long term operating performance, which are relatively straightforward. Our Ground Lease investments generate rental income and our tenants are typically responsible for all property level expenses. As a result, we incur minimal property level cash expenses that are not reimbursed. Furthermore, we subtract straight-line rent because it represents non-cash GAAP income, which creates a material difference between our GAAP rental income recorded and the cash rent we receive, particularly due to the very long duration of our leases. AFFO is presented prior to the impact of the amortization of lease intangibles, non-cash management fees and expense reimbursements, stock-based compensation, and other expenses which represent non-cash expenses. We also add back acquisition expenses incurred for the acquisition of Ground Leases due to the long-term nature of our Ground Lease business. Our Ground Lease assets typically have long-term leases (typically 30-99 years) and acquisition expenses will only affect our operations in periods in which Ground Leases are acquired. In addition, we believe FFO </t>
  </si>
  <si>
    <t xml:space="preserve">Management's Discussion and Analysis of Financial Condition and Results of Operations1 Condensed Consolidated Financial Statements54     AEP Texas Inc. and Subsidiaries:  Management’s Narrative Discussion and Analysis of Results of Operations61 Condensed Consolidated Financial Statements66     AEP Transmission Company, LLC and Subsidiaries:  Management’s Narrative Discussion and Analysis of Results of Operations73 Condensed Consolidated Financial Statements76     Appalachian Power Company and Subsidiaries:  Management’s Narrative Discussion and Analysis of Results of Operations82 Condensed Consolidated Financial Statements87     Indiana Michigan Power Company and Subsidiaries:  Management’s Narrative Discussion and Analysis of Results of Operations94 Condensed Consolidated Financial Statements99     Ohio Power Company and Subsidiaries:  Management’s Narrative Discussion and Analysis of Results of Operations106 Condensed Consolidated Financial Statements111     Public Service Company of Oklahoma:  Management’s Narrative Discussion and Analysis of Results of Operations118 Condensed Financial Statements123     Southwestern Electric Power Company Consolidated:  Management’s Narrative Discussion and Analysis of Results of Operations130 Condensed Consolidated Financial Statements135     Index of Condensed Notes to Condensed Financial Statements of Registrants141     Controls and Procedures247GLOSSARY OF TERMSWhen the following terms and abbreviations appear in the text of this report, they have the meanings indicated below. iiiiiiivFORWARD-LOOKING INFORMATIONThis report made by the Registrants contains forward-looking statements within the meaning of Section 21E of the Securities Exchange Act of 1934. Many forward-looking statements appear in “Item 7 – Management’s Discussion and Analysis of Financial Condition and Results of Operations” of the 2017 Annual Report, but there are others throughout this document which may be identified by words such as “expect,” “anticipate,” “intend,” “plan,” “believe,” “will,” “should,” “could,” “would,” “project,” “continue” and similar expressions, and include statements reflecting future results or guidance and statements of outlook. These matters are subject to risks and uncertainties that could cause actual results to differ materially from those projected. Forward-looking statements in this document are presented as of the date of this document. Except to the extent required by applicable law, management undertakes no obligation to update or revise any forward-looking statement. Among the factors that could cause actual results to differ materially from those in the forward-looking statements are:vThe forward-looking statements of the Registrants speak only as of the date of this report or as of the date they are made. The Registrants expressly disclaim any obligation to update any forward-looking information. For a more detailed discussion of these factors, see “Risk Factors” in Part I of the 2017 Annual Report and in Part II of this report. Investors should note that the Registrants announce material financial information in SEC filings, press releases and public conference calls. Based on guidance from the SEC, the Registrants may use the Investors section of AEP’s website (www. aep. com) to communicate with investors about the Registrants. It is possible that the financial and other information posted there could be deemed to be material information. The information on AEP’s website is not part of this report. viAMERICAN ELECTRIC POWER COMPANY, INC. AND SUBSIDIARY COMPANIESMANAGEMENT’S DISCUSSION AND ANALYSIS OF FINANCIAL CONDITION ANDRESULTS OF OPERATIONSEXECUTIVE OVERVIEWCustomer DemandAEP’s weather-normalized retail sales volumes for the third quarter of 2018 increased by 0. 3% compared to the third quarter of 2017. AEP’s third quarter 2018 industrial sales increased by 2. 4% compared to the third quarter of 2017. The growth in industrial sales was spread across most operating companies and driven by growth in the oil and gas sector. Weather-normalized residential sales decreased 0. 8% in the third quarter of 2018 compared to the third quarter of 2017. Weather-normalized commercial sales decreased by 0. 5% in the third quarter of 2018 compared to the third quarter of 2017. AEP’s weather-normalized retail sales volumes for the nine months ended September 30, 2018 increased by 1. 2% compared to the nine months ended September 30, 2017. AEP’s industrial sales volumes for the nine months ended September 30, 2018 increased 2. 6% compared to the nine months ended September 30, 2017. The growth in industrial sales was spread across many industries and most operating companies. Weather-normalized residential and commercial sales increased 0. 7% and 0. 2%, respectively, for the nine months ended September 30, 2018 compared to the nine months ended September 30, 2017. Wind Catcher ProjectIn July 2017, PSO and SWEPCo submitted filings with the OCC, LPSC, APSC and PUCT requesting various regulatory approvals needed for the companies to proceed with the Wind Catcher Project. The Wind Catcher Project included the acquisition of a wind generation facility, totaling approximately 2,000 MWs of wind generation, and the construction of a generation interconnection tie-line totaling approximately 350 miles. Total investment for the project was estimated to be $4. 5 billion and would serve both retail and FERC wholesale load. PSO and SWEPCo would have had 30% and 70% ownership shares, respectively, in these assets. In July 2018, the PUCT denied SWEPCo’s request for a Certificate of Public Convenience and Necessity to proceed with the Wind Catcher Project. PSO and SWEPCo subsequently cancelled the Wind Catcher Project. Other Renewable GenerationThe growth of AEP’s renewable generation portfolio reflects the company’s strategy to diversify generation resources to provide clean energy options to customers that meet both their energy and capacity needs. Contracted Renewable Generation FacilitiesAEP continues to develop its renewable portfolio within the Generation &amp; Marketing segment. Activities include working directly with wholesale and large retail customers to provide tailored solutions based upon market knowledge, technology innovations and deal structuring which may include distributed solar, wind, combined heat and power, energy storage, waste heat recovery, energy efficiency, peaking generation and other forms of cost reducing energy technologies. Generation &amp; Marketing also develops and/or acquires large scale renewable generation projects that are backed with long-term contracts. As of September 30, 2018, subsidiaries within AEP’s Generation &amp; Marketing segment have approximately 400 MWs of contracted renewable generation projects in operation. In addition, as of September 30, 2018, these subsidiaries have approximately 10 MWs of new renewable generation projects under construction with total estimated capital costs of $27 million related to these projects. 1In January 2018, AEP admitted a nonaffiliate as a member of Desert Sky Wind Farm LLC and Trent Wind Farm LLC (collectively “the LLCs”) to own and repower Desert Sky and Trent. The nonaffiliated member contributed full turbine sets to each project in exchange for a 20. 1% interest in the LLCs. AEP has contributed substantially all of its cash equity capital commitment of $235 million related to its 79. 9% share of the LLCs, or 257 MW. The wind farms are fully repowered and in-service as of September 30, 2018. AEP is subject to a put and a call option after certain conditions are met, either of which would liquidate the nonaffiliated member’s interest. See Note 13 - Variable Interest Entities for additional information. Regulated Renewable Generation FacilitiesIn July 2017, APCo submitted filings with the Virginia SCC and the WVPSC requesting regulatory approval to acquire two wind generation facilities totaling approximately 225 MWs of wind generation. In April 2018, the Virginia SCC denied APCo’s application to acquire the two wind generation facilities. APCo filed a petition for reconsideration with the Virginia SCC, which was denied. In May 2018, the WVPSC also denied APCo’s application to acquire the two wind generation facilities. In September 2018, OPCo, consistent with its commitment in the previously approved PPA application, submitted a filing with the PUCO demonstrating a need for up to 900 MWs of economically beneficial renewable resources in Ohio. This filing was followed by a separate filing for two solar Renewable Energy Purchase Agreements totaling 400 MWs. The solar generation facilities, if approved, are expected to be in-service by the end of 2021. Federal Tax Reform In December 2017, Tax Reform legislation was signed into law. Tax Reform includes significant changes to the Internal Revenue Code of 1986, as amended, and had a material impact on the Registrants’ financial statements in the reporting period of its enactment. Tax Reform lowered the corporate federal income tax rate from 35% to 21%. Tax Reform provisions related to regulated public utilities generally allow for the continued deductibility of interest expense, impact bonus depreciation for certain property acquired and placed in service after September 27, 2017 and continue certain rate normalization requirements for accelerated depreciation benefits. The mechanism and time period to provide the benefits of Tax Reform to customers varies by jurisdiction. Tax Reform did not have a material impact on net income in the third quarter of 2018 and is not expected to have a material impact on future net income. However, the Registrants will experience a decrease in future cash flows primarily due to the elimination of bonus depreciation, the reduction in the federal tax rate from 35% to 21% and the flow back of Excess ADIT. Further, the Registrants expect that access to capital markets will be sufficient to satisfy any liquidity needs that result from any such decrease in future cash flows. Provisional AmountsThe Registrants applied Staff Accounting Bulletin 118 (SAB 118), issued by the SEC staff in December 2017, and made reasonable estimates for the measurement and accounting of the effects of Tax Reform which are reflected in the financial statements as provisional amounts based on the best information available. While the Registrants were able to make reasonable estimates of the impact of Tax Reform in 2017, the final impact may differ from the recorded provisional amounts to the extent refinements are made to the estimated cumulative differences or as a result of additional guidance or technical corrections that may be issued by the IRS that may impact management’s interpretation and assumptions utilized. The Registrants expect to complete the analysis of the provisional items during the fourth quarter of 2018. Reduction in the Corporate Federal Income Tax Rate - Pending Rate ReductionsState utility commissions have issued orders or instructions requiring public utilities, including the Registrants, to record liabilities to reflect the impact of the reduction in the corporate federal income tax rate in excess of the enacted corporate federal income tax rate of 21% beginning in 2018. As described in Note 4 - Rate Matters, certain Registrants 2have received state utility commission orders and have reflected the lower corporate federal income tax rate in current customer rates. As of September 30, 2018, AEP has recorded estimated provisions for revenue refunds totaling $150 million as a result of the reduction in the corporate federal tax rate. Excess ADIT - Pending Rate ReductionsAs of September 30, 2018, the Registrants have approximately $4. 3 billion of Excess ADIT, as well as an incremental liability of $1. 1 billion to reflect the $4. 3 billion Excess ADIT on a pretax basis, presented in Regulatory Liabilities and Deferred Investment Tax Credits on the balance sheets. The Excess ADIT is reflected on a pretax basis to appropriately contemplate future tax consequences in the periods when the regulatory liability is settled. As of September 30, 2018, approximately $3. 4 billion of the Excess ADIT relates to temporary differences associated with certain depreciable property subject to rate normalization requirements. As reflected in the Registrants’ respective estimated annual ETR for 2018, AEP’s regulated public utilities began amortizing the Excess ADIT associated with certain depreciable property subject to rate normalization requirements using the ARAM during the first quarter of 2018. As a result of state utility commission orders or instructions, the Registrants have recorded estimated provisions for revenue refund offsetting the amortization of the Excess ADIT to the extent not yet reflected in current customer rates. As of September 30, 2018, AEP has recorded estimated provisions for revenue refunds totaling $36 million. In addition, with respect to the remaining $0. 9 billion of Excess ADIT recorded in Regulatory Liabilities and Deferred Investment Tax Credits that are not subject to rate normalization requirements, the Registrants have received state utility commission orders or instructions and a filed FERC settlement agreement to begin amortization. Merchant Coal Generation AssetsIn September 2018, management announced plans to close Oklaunion Power Station by October 2020. In October 2018, management announced plans to close Conesville Plant in May 2020. The closures are not expected to have a material impact on net income, cash flows or financial condition. RacineA project to reconstruct a defective dam structure at Racine began in the first quarter of 2017. In December 2017, an impairment analysis was triggered by the expected costs of the dam reconstruction activities, resulting in a pretax impairment charge equal to Racine’s net book value of $43 million as of December 31, 2017. Construction activities at Racine continued through 2018, accumulating new capital expenditures of $35 million as of September 30, 2018. Due to a significant increase in estimated costs to complete the reconstruction project, in the third quarter of 2018, an impairment analysis was performed resulting in an impairment of $35 million. AEP expects to incur additional capital expenditures to complete the reconstruction project, at which point the fair value of Racine, as fully operational, is expected to approximate the amount of those remaining estimated capital expenditures. Future revisions in cost estimates could result in additional losses which could reduce future net income and cash flows. Hurricane HarveyIn August 2017, Hurricane Harvey hit the coast of Texas, causing power outages in the AEP Texas service territory. Rebuilding efforts are expected to continue through the end of 2018 and AEP Texas’ total costs related to this storm are not yet final. AEP Texas has a PUCT approved catastrophe reserve which allows for the deferral of incremental storm expenses as a regulatory asset, and currently recovers approximately $1 million of storm costs annually through base rates. As of September 30, 2018, the total balance of AEP Texas’ regulatory asset for deferred storm costs is approximately $150 million, inclusive of approximately $127 million of incremental storm expenses related to Hurricane Harvey. As of September 30, 2018, AEP Texas has recorded approximately $205 million of capital expenditures related to Hurricane Harvey. Also, as of September 30, 2018, AEP Texas has received $10 million in 3insurance proceeds, and has recorded a receivable for an additional $4 million that will be received in the fourth quarter of 2018, which were applied to the Hurricane Harvey related regulatory asset and property, plant and equipment balances. Management, in conjunction with the insurance adjusters, is reviewing all damages to determine the extent of coverage for additional insurance reimbursement. Any future insurance recoveries received will be applied to, and will offset, the regulatory asset and property, plant and equipment, as applicable. Management believes the amount recorded as a regulatory asset is probable of recovery and is in the process of requesting securitization of the distribution portion of the regulatory asset. The standard process for securitization of storm cost recovery in Texas requires two filings with the PUCT. In August 2018, AEP Texas filed a Determination of System Restoration Costs with the PUCT for total estimated storm costs in the amount of $425 million, which includes estimated carrying costs. The estimated value of the total storm costs net of insurance proceeds, tax credits and Excess ADIT is $370 million. AEP Texas intends to request securitization for distribution related assets of $253 million while the remaining $117 million of transmission related assets will be recovered through interim transmission filings or an upcoming base rate case. The request for securitization is expected to occur by the first quarter of 2019. In October 2018, intervenors filed testimony requesting a $24 million reduction in AEP Texas’ Determination of System Restoration Costs. Also in October 2018, the PUCT staff filed testimony requesting a $4 million reduction AEP Texas’ Determination of System Restoration Costs. Settlement negotiations are ongoing. If the ultimate costs of the incident are not recovered by insurance or through the regulatory process, it could have an adverse effect on future net income, cash flows and financial condition. June 2015 - May 2018 ESP Including PPA Application and Proposed ESP Extension through 2024In April 2018, the PUCO issued an order approving the ESP extension through May 2024 which includes: (a) an extension of the OVEC PPA rider, (b) a 10% return on common equity on capital costs for certain riders, (c) the continuation of riders previously approved in the June 2015 - May 2018 ESP, (d) revenue caps related to OPCo’s DIR ranging from $215 million to $290 million for the periods 2018 through 2021, (e) the addition of various new riders, including a Smart City Rider and a Renewable Generation Rider, (f) a decrease in annual depreciation rates, effective June 1, 2018, based on a depreciation study using data through December 2015 and (g) amortization of approximately $24 million annually beginning June 2018 of OPCo’s excess distribution accumulated depreciation reserve, which was $239 million as of December 31, 2015. Upon the issuance of the PUCO order, OPCo stopped recording $39 million in annual amortization of excess distribution accumulated depreciation reserve in June 2018, which was previously approved to end in December 2018 in accordance with PUCO’s December 2011 OPCo distribution base rate case order. OPCo and intervenors agreed that OPCo can request in future proceedings a change in meter depreciation rates due to retired meters pursuant to the smart grid Phase 2 project. DIR rate caps will be reset in OPCo’s next distribution base rate case which must be filed by June 2020. In May 2018, OPCo and various intervenors filed requests for rehearing with the PUCO. In June 2018, these requests for rehearing were approved to allow further consideration of the requests. In August 2018, the PUCO denied all requests for rehearing. In October 2018, an intervenor filed an appeal with the Ohio Supreme Court challenging various approved riders. See “Ohio Electric Security Plan Filings” section of Note 4 for additional information. 2016 SEET FilingIn December 2016, OPCo recorded a 2016 SEET provision of $58 million based upon projected earnings data for companies in the comparable utilities risk group. In determining OPCo’s return on equity in relation to the comparable utilities risk group, management excluded the following items resolved in OPCo’s Global Settlement: (a) gain on the deferral of RSR costs, (b) refunds to customers related to the SEET remands and (c) refunds to customers related to fuel adjustment clause proceedings. In May 2017, OPCo submitted its 2016 SEET filing with the PUCO in which management indicated that OPCo did not have significantly excessive earnings in 2016 based upon actual earnings data for the comparable utilities risk group. 4In January 2018, the PUCO staff filed testimony that OPCo did not have significantly excessive earnings. Also in January 2018, an intervenor filed testimony recommending a $53 million refund to customers. In February 2018, OPCo and PUCO staff filed a stipulation agreement in which both parties agreed that OPCo did not have significantly excessive earnings in 2016. A 2016 SEET hearing was held in April 2018 and management expects to receive an order in the first half of 2019. While management believes that OPCo’s adjusted 2016 earnings were not excessive, management did not adjust OPCo’s 2016 SEET provision due to risks that the PUCO could rule against OPCo’s proposed SEET adjustments, including treatment of the Global Settlement issues described above, adjust the comparable risk group or adopt a different 2016 SEET threshold. If the PUCO orders a refund of 2016 OPCo earnings, it could negatively affect future SEET filings, reduce future net income and cash flows and impact financial condition. See “2016 SEET Filing” section of Note 4 for additional information. Rockport Plant, Unit 2 SCRIn October 2016, I&amp;M filed an application with the IURC for approval of a Certificate of Public Convenience and Necessity (CPCN) to install SCR technology at Rockport Plant, Unit 2. The equipment will allow I&amp;M to reduce emissions of NOx from Rockport Plant, Unit 2 in order for I&amp;M to continue to operate that unit under current environmental requirements and is expected to be placed in service in May 2020. The estimated cost of the SCR project is $274 million, excluding AFUDC, to be shared equally between I&amp;M and AEGCo. The filing included a request for authorization for I&amp;M to defer its Indiana jurisdictional ownership share of costs including investment carrying costs at a weighted average cost of capital (WACC), depreciation over a 10-year period as provided by statute and other related expenses. I&amp;M proposed recovery of these costs using the existing Clean Coal Technology Rider in a future filing subsequent to approval of the SCR project. In March 2018, the IURC issued an order approving: (a) the CPCN, (b) the $274 million estimated cost of the SCR, excluding AFUDC, (c) deferral of the Indiana jurisdictional ownership share of costs, including investment carrying costs, (d) depreciation of the SCR asset over 10 years and (e) recovery of these costs using an I&amp;M Indiana rider. In April 2018, a group of intervenors filed a Petition for Reconsideration and Rehearing of the March 2018 IURC order. In June 2018, the IURC denied the Petition for Reconsideration and Rehearing. Management intends to request recovery of the Michigan jurisdictional share of the SCR project in a future base rate case. The AEGCo ownership share of the SCR project will be billable under the Rockport UPA to I&amp;M and KPCo and will be subject to future regulatory approval for recovery. 2017 Indiana Base Rate CaseIn July 2017, I&amp;M filed a request with the IURC for a $263 million annual increase in Indiana rates based upon a proposed 10. 6% return on common equity with the annual increase to be implemented after June 2018. Upon implementation, this proposed annual increase would be subject to a temporary offsetting $23 million annual reduction to customer bills through December 2018 for a credit adjustment rider related to the timing of estimated in-service dates of certain capital expenditures. The proposed annual increase includes $78 million related to increased annual depreciation rates and an $11 million increase related to the amortization of certain Cook Plant and Rockport Plant regulatory assets. The increase in depreciation rates includes a change in the expected retirement date for Rockport Plant, Unit 1 from 2044 to 2028 combined with increased investment at the Cook Plant, including the Cook Plant Life Cycle Management Project. In February 2018, I&amp;M filed a Stipulation and Settlement Agreement for a $97 million annual increase in Indiana rates effective July 1, 2018 subject to a temporary offsetting reduction to customer bills through December 2018 for a credit rider related to the timing of estimated in-service dates of certain capital expenditures. The difference between I&amp;M’s requested $263 million annual increase and the $97 million annual increase in the Stipulation and Settlement Agreement 5is primarily a result of: (a) the reduction in the federal income tax rate due to Tax Reform, (b) the feedback of credits for Excess ADIT, (c) a 9. 95% return on equity, (d) longer recovery periods of regulatory assets, (e) lower depreciation expense primarily for meters, (f) an increase in the sharing of off-system sales margins with customers from 50% to 95% and (g) a refund of $4 million from July through December 2018 for the impact of Tax Reform for the period January 2018 through June 2018. In May 2018, the IURC issued an order approving the Stipulation and Settlement Agreement in its entirety. 2017 Michigan Base Rate CaseIn May 2017, I&amp;M filed a request with the MPSC for a $52 million annual increase in Michigan base rates based upon a proposed 10. 6% return on common equity with the increase to be implemented no later than April 2018. The proposed annual increase included $23 million related to increased annual depreciation rates and a $4 million increase related to the amortization of certain Cook Plant regulatory assets. The increase in depreciation rates is primarily due to the proposed change in the expected retirement date for Rockport Plant, Unit 1 from 2044 to 2028 combined with increased investment at the Cook Plant related to the Life Cycle Management Project. In February 2018, an MPSC ALJ issued a Proposal for Decision and recommended an annual revenue increase of $49 million, including an intervenor’s proposal for up to 10% of I&amp;M’s Michigan retail customers to choose an alternate supplier for generation and a proposed capacity rate based on PJM’s net cost of new entry value of $289/MW-day, as well as the MPSC staff’s recommended calculation of depreciation expense for both units of Rockport Plant through 2028 and a return on common equity of 9. 8%. If the maximum 10% of customers choose an alternate supplier starting in February 2019, the estimated annual pretax loss due to the reduced capacity rate would be approximately $9 million. In October 2018, I&amp;M filed a request with the MPSC seeking authority to defer costs related to customers choosing an alternate supplier starting in February 2019. In April 2018, the MPSC issued an order that generally approved the ALJ proposal resulting in an annual revenue increase of $50 million, effective April 2018 based on a 9. 9% return on common equity. The MPSC also approved the ALJ’s recommendation related to the capacity rate. In May 2018, I&amp;M filed a Petition for Rehearing on the capacity rate issue. In June 2018, the MPSC denied I&amp;M’s request. Merchant Portion of Turk PlantSWEPCo constructed the Turk Plant, a base load 600 MW pulverized coal ultra-supercritical generating unit in Arkansas, which was placed into service in December 2012 and is included in the Vertically Integrated Utilities segment. SWEPCo owns 73% (440 MWs) of the Turk Plant and operates the facility. The APSC granted approval for SWEPCo to build the Turk Plant by issuing a Certificate of Environmental Compatibility and Public Need (CECPN) for the SWEPCo Arkansas jurisdictional share of the Turk Plant (approximately 20%). Following an appeal by certain intervenors, the Arkansas Supreme Court issued a decision that reversed the APSC’s grant of the CECPN. In June 2010, in response to an Arkansas Supreme Court decision, the APSC issued an order which reversed and set aside the previously granted CECPN. This share of the Turk Plant output is currently not subject to cost-based rate recovery and is being sold into the wholesale market. Approximately 80% of the Turk Plant investment is recovered under cost-based rate recovery in Texas, Louisiana and through SWEPCo’s wholesale customers under FERC-based rates. As of September 30, 2018, the net book value of Turk Plant was $1. 5 billion, before cost of removal, including materials and supplies inventory and CWIP. If SWEPCo cannot ultimately recover its investment and expenses related to the Turk Plant, it could reduce future net income and cash flows and impact financial condition. 62012 Texas Base Rate CaseIn July 2018, the Texas Third Court of Appeals reversed the PUCT’s judgment affirming the prudence of the Turk Plant and remanded the issue back to the PUCT. In August 2018, SWEPCo filed a Motion for Reconsideration at the Court of Appeals. In October 2018, the Court of Appeals denied SWEPCo’s request. SWEPCo intends to file an appeal with the Texas Supreme Court in the fourth quarter of 2018. If SWEPCo cannot ultimately recover its investment and expenses related to the Turk Plant, it could reduce future net income and cash flows and impact financial condition. See “2012 Texas Base Rate Case” section of Note 4. 2016 Texas Base Rate CaseIn December 2016, SWEPCo filed a request with the PUCT for a net increase in Texas annual revenues of $69 million based upon a 10% return on common equity. In January 2018, the PUCT issued a final order approving a net increase in Texas annual revenues of $50 million based upon a return on common equity of 9. 6%, effective May 2017. The final order also included: (a) approval to recover the Texas jurisdictional share of environmental investments placed in service, as of June 30, 2016, at various plants, including Welsh Plant, Units 1 and 3, (b) approval of recovery of, but no return on, the Texas jurisdictional share of the net book value of Welsh Plant, Unit 2, (c) approval of $2 million in additional vegetation management expenses and (d) the rejection of SWEPCo’s proposed transmission cost recovery mechanism. As a result of the final order, in 2017 SWEPCo: (a) recorded an impairment charge of $19 million, which included $7 million associated with the lack of return on Welsh Plant, Unit 2 and $12 million related to other disallowed plant investments, (b) recognized $32 million of additional revenues, for the period of May 2017 through December 2017, that will be surcharged to customers and (c) recognized an additional $7 million of expenses consisting primarily of depreciation expense and vegetation management expense, offset by the deferral of rate case expense. SWEPCo implemented new rates in February 2018 billings. The $32 million of additional 2017 revenues will be collected by the end of 2018. In March 2018, the PUCT clarified and corrected portions of the final order, without changing the overall decision or amounts of the rate change. The order has been appealed by various intervenors. In April 2018, SWEPCo made an income tax rate refund tariff filing which includes an annual revenue reduction of approximately $18 million to reflect the difference between rates collected under the final order and the rates that would be collected under Tax Reform. The filing did not address the return of Excess ADIT benefits to customers. In June 2018, the ALJ issued an order approving interim rates that provided for a reduction of residential rates of $8 million. In September 2018, the ALJ issued an order approving interim rates for the remaining customers. The matter has been sent to the PUCT for final approval. 2017 Louisiana Formula Rate FilingIn April 2017, the LPSC approved an uncontested stipulation agreement that SWEPCo filed for its formula rate plan for test year 2015. The filing included a net annual increase not to exceed $31 million, which was effective May 2017 and includes SWEPCo’s Louisiana jurisdictional share of Welsh Plant and Flint Creek Plant environmental controls which were placed in service in 2016. In October 2017, SWEPCo filed testimony in Louisiana supporting the prudence of its environmental control investment for Welsh Plant, Units 1 and 3 and Flint Creek power plants. These environmental costs are subject to prudence review by the LPSC. In May 2018, LPSC staff filed testimony that the environmental control investment for Welsh Plant, Units 1 and 3 and Flint Creek power plants is prudent. In August 2018, the LPSC issued an order affirming prudence and approved the settlement agreement for the environmental control investment. In October 2018, the LPSC staff filed a report approving the $31 million increase as filed. The net annual increase is subject to refund pending commission approval. If any of these costs </t>
  </si>
  <si>
    <t>Management's Discussion and Analysis of Financial Condition and Results of Operations. Our independent registered public accounting firm has issued a going concern opinion in their audit report dated February 16, 2018, which can be found in our initial Registration Statement on Form S-1 filed with the Securities and Exchange Commission (“SEC”) on February 16, 2018. This means that our auditors believe there is substantial doubt that we can continue as an on-going business for the next 12 months. To meet our need for cash we are continually exploring new sources of financing, including raising funds through a secondary public offering, a private placement of securities and/or loans. If we are unable to secure additional financing, we will either have to suspend operations until we do raise the cash or cease operations entirely. The following discussion should be read in conjunction with our financial statements and the notes thereto and the other information included in this Quarterly Report as filed with the SEC on Form 10-Q. Limited Operating History. Need for Additional Capital. There is limited historical financial information about us upon which to base an evaluation of our performance. We are an emerging growth business with limited operating history. We cannot guarantee that we will be successful in our business operations. Our business is subject to risks inherent in the establishment of a new business enterprise, including limited capital resources and possible cost overruns, such as increases in marketing costs, increases in administration expenditures associated with daily operations, increases in accounting and audit fees, and increases in legal fees related to filings and regulatory compliance. As of September 30, 2018 we had incurred ($203,284) in losses since our inception on March 2, 2017. We have not achieved profitability and expect to continue to incur net losses throughout the fiscal year ending December 31, 2018 and potentially into subsequent fiscal periods. We expect to incur significant operating expenses and, as a result, will need to generate significant revenues to achieve profitability, which may never occur. Even if we do achieve profitability, we may be unable to sustain or increase profitability on an ongoing basis which could cause us to go out of business. To become profitable and competitive, we have to successfully sell our current product, Top Kontrol, and continue to innovate and develop new similar personal and automobile security and safety devices and technologies that will be accepted by the marketplace. We anticipate relying on equity sales of our common stock in order to continue to fund our business operations until we are able to generate sufficient revenues to cover our operating expenses, which may never happen. Issuances of additional shares will result in dilution to our then existing stockholders. There is no assurance that we will be able to make any additional sales of our equity securities or arrange for debt or other financing to fund our planned business activities. We may also rely on loans from our management or other significant shareholders. However, there are no assurances that management or any of our significant shareholders will provide us with any additional funds in the future. We are continually exploring new sources of financing to meet our need for additional cash, including raising funds through sales of our equity securities and loans. We cannot provide any assurances that our efforts to secure additional financing will be successful. We have no assurance that future financing will be available to us on acceptable terms. If financing is not available on satisfactory terms, we may be unable to continue, develop, or expand our operations. Further, future equity financing could result in additional and substantial dilution to existing shareholders. Plan of Operations. SecureTech was incorporated under the laws of the State of Wyoming on March 2, 2017 under the name SecureTech, Inc. We amended our Articles of Incorporation on December 20, 2017 to change our name to SecureTech Innovations, Inc. SecureTech is an emerging growth company focused on developing and marketing personal and automobile security and safety devices and technologies. Through a licensed patent SecureTech has developed its initial product, Top Kontrol, which we believe to be the only anti-theft and personal safety automobile device that can thwart a carjacking attempt without any action by driver. Whereas our competitors’ products are engineered to flash lights and sound loud alarms when someone is tampering with a parked and unoccupied automobile, our Top Kontrol product is engineered to turn off the engine and completely disable the vehicle should someone other than the authorized driver attempt to drive the vehicle. Through its advanced design and use of a licensed patent, Top Kontrol can tell the difference between an authorized driver and an unauthorized thief or carjacker through the use of strategically placed sensors in the automobile and a unique FOB device hidden on the authorized driver’s person. Regardless of whether someone tries to steal your vehicle while it is innocently idling. 13. unattended in the parking lot or take it by force at gunpoint, Top Kontrol will only allow the unauthorized driver to drive for 15-20 seconds before automatically turning the engine off and preventing any attempt to restart the engine. This prevents the thief from stealing your car and/or allows the driver sufficient time to run to safety after being threatened at gunpoint. SecureTech is not aware of any other product on the market that solves the carjacking problem in the manner of Top Kontrol. Because Top Kontrol is connected to the automobile’s ignition and lighting systems, it must be installed and serviced by a licensed dealer. SecureTech has not initiated any commercial production runs with any contract manufacturer. All of the products we have manufactured to date have been prototype models for testing purposes only. We do not intend to initiate commercial production until the second half of fiscal 2018. Top Kontrol Product. SecureTech’s first anti-theft and automobile safety product is called Top Kontrol. Utilizing exclusively licensed patented technology created originally by our Founder, Kao Lee, SecureTech had developed a very competitively priced product that significantly outperforms all other known competing products currently on the market. Key Advantages of the Top Kontrol Product:. Unlike our competitors’ products which are designed to primarily protect the automobile from unattended theft, we’ve developed Top Kontrol to put driver and passenger safety first while still protecting the automobile from theft, even when the engine is running. We believe Top Kontrol is the only anti-theft and personal safety automobile device able to thwart a carjacking attempt without any action by driver. Through its advanced design and use of the licensed patent, Top Kontrol can tell the difference between an authorized driver and an unauthorized thief or carjacker. Regardless of whether someone tries to steal your vehicle while it is innocently idling unattended in the parking lot or take it by force at gunpoint, Top Kontrol will only allow the unauthorized driver to drive for 15-20 seconds before automatically turning the engine off and preventing any attempt to restart the engine. This prevents the thief from stealing your car and/or allows the driver sufficient time to run to safety after being threatened at gunpoint. Because Top Kontrol is connected to the automobile’s ignition and lighting systems, it must be installed and serviced by a licensed dealer. 14. Made in USA. SecureTech exclusively uses US contract manufacturers and labor to manufacture and assemble its products. SecureTech does not have any long-term or exclusive arrangements with any single contract manufacturer and is free to change or negotiate with new contract manufacturers at its sole discretion. This allows SecureTech to scale production levels as it deems appropriate. All of SecureTech’s products proudly carry the “Made in USA” designation. SecureTech has not initiated any commercial production runs with any contract manufacturer. All of the products we have manufactured to date have been prototype models for testing purposes only. We do not intend to initiate commercial production until the first quarter of fiscal 2019. Competition. SecureTech faces formidable competition in every aspect of our business. The success or failure of our business will depend largely upon the ability of our management to develop competitive products and properly market them to attract a sufficient number of new customers which will allow us to generate sufficient revenues to become profitable. SecureTech will be competing against better established competitors with substantially greater financial resources and a longer history of operations. Our competitors’ resources and market presence may provide them with advantages in marketing, purchasing and negotiating leverage. Some of our better known competitors include Viper (www. viper. com) and LoJack Corporation (www. lojack. com). Below is a table providing a comparison overview of these competitors’ product offerings:. (1)Viper 5806 car alarm model. (2)LoJack® Stolen Vehicle Recovery System. In addition to the competitors listed above, we will be competing with other lesser known competitors as well as competitors presently not known to us or, possibly, not even formed yet. We believe that our industry is large enough that we will be able to compete successfully against our competitors with our existing and future products. However, it is important to note that the underlying product technology is always evolving and expanding with new competitors continuously innovating better products that could eventually outperform our then offered products or, worse, possibly render them obsolete. 15. Sales and Marketing. SecureTech intends to use a two-pronged approach to marketing for our current and future products to prospective customers, including direct marketing efforts and authorized dealer sales. Direct Marketing. SecureTech intends to build brand and product awareness through traditional marketing avenues, including:. Authorized Dealer/Licensed Installer Sales. SecureTech intends to internally develop a sales team of representatives that will sell SecureTech’s products to car dealerships (new and used), car audio stores, body shops, and other similar venues. SecureTech will augment its own sales force with commission based independent sales representatives, both domestically and internationally. Government Regulation. SecureTech will be subject to domestic and international laws and regulations that relate directly or indirectly to its products and operations. These laws and regulations include common business practices, tax rules and securities regulations pertaining to the operation of its business, and product warranties and safety requirements. SecureTech believes that the effects of existing or probable governmental regulations will be additional responsibilities of the management of SecureTech to ensure that it remains in compliance with all applicable regulations as they apply to the SecureTech’s products as well as ensuring that SecureTech does not infringe on any proprietary rights of others with respect to its products. SecureTech will also need to maintain accurate financial records in order to remain complaint with securities regulations as well as any corporate tax liability it incurs. Compliance with Environmental Laws. We have not incurred and do not anticipate incurring any expenses associated with environmental laws. Research and Development Expenditures. We have not incurred any research or development expenditures since our inception on March 2, 2017. Patents and Trademarks. We have exclusively licensed United States Patent No. 8,436,721 from Shongkawh, LLC, a related party. Pursuant to the terms of the licensing agreement, SecureTech will pay Shongkawh two-percent (2%) of all gross sales generated on all products sold incorporating the technology covered by this patent. On May 4, 2018, SecureTech filed two applications with the US Patent &amp; Trademark Office (“USPTO”) to register the trademarks SECURETECH INNOVATIONS and TOP KONTROL. These applications were assigned trademark serial numbers 87908006 and 87908032, respectively. Property and Equipment. Our principal executive offices are located at 2355 Highway 36 West, Suite 400, Roseville, MN 55113. We lease this space for $1,172 per month. We do not hold ownership or leasehold interest in any other property or equipment. 16. Executive Offices and Telephone Number. Our executive office and main telephone number is currently:. Executive OfficeTelephone and E-Mail Contact Information. 2355 Highway 36 WestTel:(651) 317-8990. Suite 400E-Mail:info@securetechinnovations. com. Roseville, MN  55113Web:www. securetechinnovations. com. Jumpstart Our Business Startups Act. In April 2012, the Jumpstart Our Business Startups Act ("JOBS Act") was enacted into law. The JOBS Act provides, among other things:. In general, under the JOBS Act a company is an emerging growth company if its initial public offering ("IPO") of common equity securities was effected after December 8, 2011 and the company had less than $1 billion of total annual gross revenues during its last completed fiscal year. A company will no longer qualify as an emerging growth company after the earliest of:. (i)the completion of the fiscal year in which the company has total annual gross revenues of $1 billion or more,. (ii)the completion of the fiscal year of the fifth anniversary of the company's IPO. (iii)the company's issuance of more than $1 billion in nonconvertible debt in the prior three-year period, or. (iv)the company becoming a "larger accelerated filer" as defined under the Securities Exchange Act of 1934. The JOBS Act provides additional new guidelines and exemptions for non-reporting companies and for non-public offerings. Those exemptions that impact SecureTech are discussed below. Financial Disclosure. The financial disclosure in a registration statement filed by an emerging growth company pursuant to the Securities Act of 1933 will differ from registration statements filed by other companies as follows:. (i)audited financial statements required for only two fiscal years. (ii)selected financial data required for only the fiscal years that were audited. and. (iii)executive compensation only needs to be presented in the limited format now required for smaller reporting companies. (A smaller reporting company is one with a public float of less than $75 million as of the last day of its most recently completed second fiscal quarter). 17. However, the requirements for financial disclosure provided by Regulation S-K promulgated by the Rules and Regulations of the SEC already provide certain of these exemptions for smaller reporting companies. SecureTech is a smaller reporting company. Currently a smaller reporting company is not required to file as part of its registration statement selected financial data and only needs audited financial statements for its two most current fiscal years and no tabular disclosure of contractual obligations. The JOBS Act also exempts the company's independent registered public accounting firm from complying with any rules adopted by the Public Company Accounting Oversight Board ("PCAOB") after the date of the JOBS Act's enactment, except as otherwise required by SEC rule. The JOBS Act also exempts an emerging growth company from any requirement adopted by the PCAOB for mandatory rotation of the company's accounting firm or for a supplemental auditor report about the audit. Internal Control Attestation. The JOBS Act also provides an exemption from the requirement of the company's independent registered public accounting firm to file a report on the company's internal control over financial reporting, although management of the company is still required to file its report on the adequacy of the company's internal control over financial reporting. Section 102(a) of the JOBS Act exempts emerging growth companies from the requirements in §14A(e) of the Securities Exchange Act of 1934 for companies with a class of securities registered under the 1934 Act to hold shareholder votes for executive compensation and golden parachutes. Other Items of the JOBS Act. The JOBS Act also provides that an emerging growth company can communicate with potential investors that are qualified institutional buyers or institutions that are accredited to determine interest in a contemplated offering either prior to or after the date of filing the respective registration statement. The JOBS Act also permits research reports by a broker or dealer about an emerging growth company regardless if such report provides sufficient information for an investment decision. In addition the JOBS Act precludes the SEC and FINRA from adopting certain restrictive rules or regulations regarding brokers, dealers and potential investors, communications with management and distribution of a research reports on the emerging growth company IPO. Section 106 of the JOBS Act permits emerging growth companies to submit 1933 Securities Act registration statements on a confidential basis provided that the registration statement and all amendments are publicly filed at least 21 days before the issuer conducts any road show. This is intended to allow the emerging growth company to explore the IPO option without disclosing to the market the fact that it is seeking to go public or disclosing the information contained in its registration statement until the company is ready to conduct a roadshow. Election to Opt Out of Transition Period. Section 102(b) (1) of the JOBS Act exempts emerging growth companies from being required to comply with new or revised financial accounting standards until private companies (that is, those that have not had a 1933 Act registration statement declared effective or do not have a class of securities registered under the 1934 Act) are required to comply with the new or revised financial accounting standard. The JOBS Act provides a company can elect to opt out of the extended transition period and comply with the requirements that apply to non-emerging growth companies but any such an election to opt out is irrevocable. SecureTech has elected not to opt out of the transition period pursuant to Section 107(b). Results of Operations. Three Months Ended September 30, 2018 and September 30, 2017. Revenues. We did not generate any revenue during the fiscal periods ended September 30, 2018 and 2017. Operating Expenses. Our total operating expenses for three months ended September 30, 2018 were $14,321 compared to $-0- for the fiscal period ended September 30, 2017, which represents an increase of $14,321. The increase in operating expenses is the result of expenses related to development the Top Kontrol brand image and our efforts to obtain a public listing on the OTCQB, which have consisted primarily of legal, accounting and outside consulting fees. Loss From Operations. We generated an operating loss of ($14,321) from operations during the three months ended September 30, 2018 compared to an operating loss of $-0- during the fiscal period ended September 30, 2017, which represents an increase of $14,321. The increase in operating loss from operations is the result of expenses related to development the Top Kontrol. 18. brand image and our efforts to obtain a public listing on the OTCQB, which have consisted primarily of legal, accounting and outside consulting fees. Net Loss. We realized a net loss of ($14,321) during the three months ended September 30, 2018 compared to a net loss of $-0- during the fiscal period ended September 30, 2017, which represents an increase of $14,321. The increase in the net loss is the result of expenses related to development the Top Kontrol brand image and our efforts to obtain a public listing on the OTCQB, which have consisted primarily of legal, accounting and outside consulting fees. Nine Months Ended September 30, 2018 and The Period March 2, 2017 (inception) through September 30, 2017. Revenues. We did not generate any revenue during the fiscal periods ended September 30, 2018 and 2017. Operating Expenses. Our total operating expenses for nine months ended September 30, 2018 were $150,460 compared to $-0- for the fiscal period ended September 30, 2017, which represents an increase of $150,460. The increase in operating expenses is the result of expenses related to development the Top Kontrol brand image and our efforts to obtain a public listing on the OTCQB, which have consisted primarily of legal, accounting and outside consulting fees. Loss From Operations. We generated an operating loss of ($150,460) from operations during the nine months ended September 30, 2018 compared to an operating loss of $-0- during the fiscal period ended September 30, 2017, which represents an increase of $150,460. The increase in operating loss from operations is the result of expenses related to development the Top Kontrol brand image and our efforts to obtain a public listing on the OTCQB, which have consisted primarily of legal, accounting and outside consulting fees. Net Loss. We realized a net loss of ($150,460) during the nine months ended September 30, 2018 compared to a net loss of $-0- during the fiscal period ended September 30, 2017, which represents an increase of $150,460. The increase in the net loss is the result of expenses related to development the Top Kontrol brand image and our efforts to obtain a public listing on the OTCQB, which have consisted primarily of legal, accounting and outside consulting fees. Total Stockholders’ Equity. Our stockholders’ equity was $213,807 as of September 30, 2018. Liquidity and Capital Resources. As of September 30, 2018, we had assets valued at $213,807, which was comprised of solely of cash. As of September 30, 2018, we had no liabilities. Although we believe we have sufficient cash on hand to bring our Top Kontrol product to market, we are continuing to explore additional sources of new financing. Without limiting our available options, future financings will most likely be through the sale of additional shares of our common stock. It is possible that we could also offer warrants, options and/or rights in conjunction with any future issuances of our common stock. However, we can give no assurance that financing will be available to us, and if available to us, in amounts or on terms acceptable to us. If we cannot secure adequate financing we may be forced to cease operations and you will lose your entire investment. Going Concern Consideration. Our independent registered public accounting firm has issued a going concern opinion in their audit report dated February 16, 2018, which can be found in our initial Registration Statement on Form S-1 filed with the Securities and Exchange Commission (“SEC”) on February 16, 2018. This means that our auditors believe there is substantial doubt that we can continue as an on-going business for the next 12 months. Off –Balance Sheet Operations. As of September 30, 2018, we had no off-balance sheet activities or operations. 19. Critical Accounting Policies. Use of Estimates. The accompanying financial statements of SecureTech have been prepared in accordance with generally accepted accounting principles in the United States of America. Because a precise determination of many assets and liabilities is dependent upon future events, the preparation of financial statements for a period necessarily involves the use of estimates which have been made using careful judgment. Actual results may vary from these estimates. Cash and Cash Equivalents. For purposes of the statement of cash flows, SecureTech considers highly liquid financial instruments purchased with a maturity of three months or less to be cash equivalents. As of September 30, 2018 and December 31, 2017, SecureTech had no cash equivalents. Fair Value of Financial Instruments. ASC 820, “Fair Value Measurements” and ASC 825, Financial Instruments, requires an entity to maximize the use of observable inputs and minimize the use of unobservable inputs when measuring fair value. It establishes a fair value hierarchy based on the level of independent, objective evidence surrounding the inputs used to measure fair value. A financial instrument’s categorization within the fair value hierarchy is based upon the lowest level of input that is significant to the fair value measurement. It prioritizes the inputs into three levels that may be used to measure fair value:. 20. The estimated fair values of SecureTech’s financial instruments as of September 30, 2018 are as follows:. 21. The estimated fair values of SecureTech’s financial instruments as of December 31, 2017 are as follows:. Net Loss per Share Calculation. Basic net loss per common share is computed by dividing the net loss attributable to common stockholders by the weighted-average number of common shares outstanding for the period. Diluted earnings per shares is computed similar to basic loss per share except that the denominator is increased to include the number of additional common shares that would have been outstanding if the potential common shares had been issued and if the additional common shares were dilutive. SecureTech excludes all potentially dilutive securities from its diluted net loss per share computation since their effect would be anti-dilutive because SecureTech recorded a loss for the three and nine months ended September 30, 2018. Revenue Recognition. SecureTech recognizes revenue from the sale of service contracts by applying the following steps: (1) identify the contract with a customer. (2) identify the performance obligations in the contract. (3) determine the transaction price. (4) allocate the transaction price to each performance obligation in the contract. and (5) recognize revenue when each performance obligation is satisfied. Income Taxes. SecureTech accounts for income taxes pursuant to FASB ASC 740, Income Taxes. Under FASB ASC 740-10-25, deferred tax assets and liabilities are determined based on temporary differences between the bases of certain assets and liabilities for income tax and financial reporting purposes. The deferred tax assets and liabilities are classified according to the financial statement classification of the assets and liabilities generating the differences. SecureTech maintains a valuation allowance with respect to deferred tax assets. SecureTech establishes a valuation allowance based upon the potential likelihood of realizing the deferred tax asset and taking into consideration SecureTech’s financial position and results of operations for the current period. Future realization of the deferred tax benefit depends on the existence of sufficient taxable income within the carryforward period under the Federal tax laws. Changes in circumstances, such as SecureTech generating taxable income, could cause a change in judgment about its ability to realize the related deferred tax asset. Any change in the valuation allowance will be included in income in the year of the change in estimate. Election to Use Extended Transitional Period Under Jumpstart Our Business Startups Act (“JOBS Act”). We have elected to use the extended transition period for complying with new or revised accounting standards under Section 102(b)(2) of the JOBS Act, that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22. Recent Accounting Pronouncements. There are various updates recently issued, most of which represented technical corrections to the accounting literature or application to specific industries and are not expected to a have a material impact on SecureTech’s financial position, results of operations or cash flows.</t>
  </si>
  <si>
    <t>Management's Discussion and Analysis of Financial Condition and Results of Operations. The following discussion and analysis should be read in conjunction with our accompanying interim consolidated financial statements and related notes included elsewhere in this report, and in conjunction with (i) our consolidated financial statements and related notes and (ii) our management’s discussion and analysis of financial condition and results of operations included in our 2017 Form 10-K. On January 1, 2018, we adopted ASU No. 2014-09, “Revenue from Contracts with Customers” and a series of relatedaccounting standard updates (collectively referred to as “Topic 606”) designed to create improved revenue recognition and disclosure comparability in financial statements. For more information, see Note 7 “Revenue Recognition” to the  accompanying consolidated financial statements. Recent DevelopmentsOutlook     For the fourth quarter, representing the first full quarter without the Trans Mountain Asset Group earnings, but with nearly a full quarter of Base Line Terminal earnings, KML anticipates that the remaining assets in the Pipelines and Terminals segments will generate Adjusted EBITDA of $50 million to $55 million. KML expects the one-for-three reverse stock split to be effective prior to the declaration of the dividend for the fourth quarter of 2018 and expects to pay a dividend of $0. 1625 per split-adjusted restricted voting share. KML does not anticipate the proposed return of capital or reverse split to have any impact on the outstanding preferred shares of KML or dividends payable thereon. As disclosed in  “Item 2 —Management’s Discussion and Analysis of Financial Condition and Results of Operations—Outlook” in our Form 10-Q for the quarterly period ended June 30, 2018, other forecasts and forward looking guidance relating to increased Adjusted EBITDA following completion of the TMEP as provided in our IPO prospectus dated May 25, 2017 and as further discussed in Item 7 under the heading “—Management’s Discussion and Analysis of Financial Condition and Results of Operations—Outlook” in our 2017 Form 10-K are no longer relevant to us due to the  closing of the Transaction, and as such we have withdrawn such prior forecasts and forward-looking information. Trans Mountain TransactionOn August 31, 2018, we closed on the sale of the Trans Mountain Asset Group, which were indirectly acquired by the Government of Canada through Trans Mountain Corporation (a subsidiary of the Canada Development Investment Corporation)  for cash consideration of approximately $4. 43 billion, which is the contractual purchase price of $4. 5 billion net of a preliminary working capital adjustment. The contractual purchase price is subject to a customary final true up of the estimated working capital calculation as provided in the purchase agreement. The underlying assets in the Trans Mountain Asset Group were primarily within our Pipelines business segment and the operating results for the Trans Mountain Asset Group are within Discontinued Operations presented as Income from operations of the Trans Mountain Asset Group, net of tax in the the accompanying consolidated statements of income for the three and nine months ended September 30, 2018 and 2017. We have recorded a Gain on sale of the Trans Mountain Asset Group, net of tax of $1,308. 0 million as presented in the accompanying consolidated statements of income for the three and nine months ended September 30, 2018. The gain included a tax benefit of approximately $69. 5 million comprised of the release of a Deferred income taxes of approximately $388. 5 million, which was partially offset by an adjustment to Accrued taxes of approximately $319. 0 million on the accompanying consolidated balance sheet as of September 30, 2018. On September 4, 2018, we announced that our board of directors approved a plan to distribute the net proceeds from the Transaction, after capital gains taxes, customary purchase price adjustments and repayment of debt outstanding under our Temporary Credit Facility, as a return of capital to shareholders. The return of capital to holders of our Restricted Voting Shares (the “Return of Capital”) is expected to be approximately $1. 2 billion or approximately $11. 40 per Restricted Voting Share. To facilitate the Return of Capital and provide flexibility for dividends going forward, we also announced that we will seek voting shareholders’ two-thirds majority approval to reduce the stated capital of our Restricted Voting Shares by $1. 45 billion (the “Stated Capital Reduction”). Our board of directors also approved a proposal to effect a consolidation or "reverse stock split" of our Restricted Voting Shares and Special Voting Shares on a one-for-three basis (three shares consolidating to one share) (the “Share Consolidation”). These proposals will be voted on at a special meeting of our shareholders currently scheduled to be held on November 29, 2018 and Kinder Morgan has stated it intends to vote in favor of these proposals with its approximate 70% voting interest in us. Subject to the Stated Capital Reduction and Share Consolidation being approved by shareholders, and the board's 27subsequent confirmation thereof, the anticipated payment date for the  Return of Capital is expected to be January 3, 2019, with the Share Consolidation to occur a few days thereafter. 2017 Initial Public OfferingSubsequent to our IPO, Kinder Morgan retained control of us and the Limited Partnership. As a result we accounted for our acquisition of an approximate 30% economic interest in the Limited Partnership as a transfer of net assets among entities under common control. Therefore, our consolidated financial statements presented herein were derived from the consolidated financial statements and accounting records of Kinder Morgan. The assets and liabilities in these consolidated financial statements have been reflected at historical carrying value of the immediate parents within the Kinder Morgan organization structure including goodwill and purchase price assigned amounts, as applicable. Prior to May 30, 2017, our historical financial statements were presented as combined consolidated financial statements derived from information included within the consolidated financial statements and accounting records of Kinder Morgan. All significant intercompany balances between the companies included in our accompanying consolidated financial statements have been eliminated. In addition, as of and for the reporting periods after our IPO, Kinder Morgan’s economic interest in the Limited Partnership is reflected within “Kinder Morgan interest” in our consolidated statements of equity and consolidated balance sheets and earnings attributable to Kinder Morgan’s economic ownership interest in the Limited Partnership are presented in “Net Income Attributable to Kinder Morgan Interest” in our consolidated statements of income. Terminals MattersConstruction of all major facilities at the Base Line Terminal in Edmonton, Alberta, Canada is materially complete, with the final tanks placed in service in the third and early fourth quarters of this year, slightly ahead of schedule. The 12-tank, 4. 8 million barrel facility is fully contracted with long-term, firm take-or-pay agreements with creditworthy customers. The 50-50 joint venture crude oil merchant storage terminal developed by KML and Keyera Corp. is expected to be completed under budget, with our investment expected to be approximately $373 million. Permitting efforts continue on the distillate storage expansion project at our Vancouver Wharves terminal in North Vancouver, British Columbia. The $43 million capital project includes the construction of two new distillate tanks with combined storage capacity of 200,000 barrels and enhancements to the railcar unloading capabilities. The project is supported by a 20-year initial term, take-or-pay contract with an affiliate of a large, international integrated energy company and is expected to be placed in service in the first quarter of 2021. As previously disclosed in our 2017 Form 10-K, a material contractual arrangement at the Edmonton Rail Terminal expires in April 2020 and includes a right of renewal on favorable terms for our customer related to rail terminal and associated pipeline connection service fees. We expect this will result in lower revenues of approximately $43. 0 million and $11. 0 million on an annual basis for rail terminal fees and associated pipeline connection fees, respectively. We expect this revenue reduction will be partially offset by expansion projects as well as favorable renewal rates on expiring contracts at our other terminal facilities. Results of Operations OverviewWe evaluate the performance of our reportable business segments by evaluating  Segment EBDA. We believe that Segment EBDA is a useful measure of our operating performance because it measures segment operating results before depreciation and amortization and certain expenses that are generally not controllable by our business segment operating managers, such as certain general and administrative expense, interest expense, net, and income tax expense, and prior to their pay off in the second quarter of 2017, the foreign exchange losses (or gains) on the long-term debt with affiliates (“KMI Loans”). Our general and administrative expenses include such items as employee benefits, insurance, rentals, certain litigation, and shared corporate services including accounting, information technology, human resources, and legal services. The earnings prior to the closing of the Transaction on August 31, 2018 from the Trans Mountain Asset Group are presented as earnings from discontinued operations for all periods presented. 28Consolidated Earnings Results_________29Three Months Ended September 30, 2018 vs Three Months Ended September 30, 2017 The certain items described in footnotes (b) through (e) to the table above accounted for a $0. 7 million increase in income from continuing operations before income taxes for the third quarter of 2018 as compared to the same prior year period. After giving effect to these certain items, the $13. 3 million increase from the prior year quarter in income from continuing operations before income taxes is primarily attributable to increased earnings from both of our segments and higher interest income due to deposits of the proceeds from the Transaction in interest bearing cash equivalent accounts. Nine Months Ended September 30, 2018 vs Nine Months Ended September 30, 2017 The certain items described in footnotes (b) through (e) to the table above accounted for a $9. 5 million increase in income from continuing operations before income taxes for the first nine months of 2018 as compared to the same prior year period. After giving effect to these certain items, the $29. 5 million  increase from the prior year period in income from continuing operations before income taxes is primarily attributable to increased earnings from both of our segments and higher interest income due to deposits of the proceeds from the Transaction in interest bearing cash equivalent accounts. Non-GAAP Financial MeasuresFor reporting periods included in the following DCF and Adjusted EBITDA tables, our discontinued operations (which are comprised of our Trans Mountain Asset Group) are presented as a separate reconciling item labeled as “DCF from discontinued operations” and “Adjusted EBITDA from discontinued operations,” respectively. DCF from discontinued operations and Adjusted EBITDA from discontinued operations are also reconciled to their comparable GAAP measure, income from discontinued operations, in footnote (d) to the accompanying tables. In addition to using financial measures prescribed by GAAP, references are made in this report to DCF, both in the aggregate and per share, Adjusted EBITDA and Segment EBDA before certain items, which are measures that do not have any standardized meaning as prescribed by GAAP. DCF, Adjusted EBITDA and Segment EBDA before certain items should not be considered an alternative to GAAP net income or any other GAAP measures and such non-GAAP measures have important limitations as an analytical tool. The computation of DCF, Adjusted EBITDA and Segment EBDA before certain items  may differ from similarly titled measures used by others. Accordingly, use of such terms may not be comparable to similarly defined measures presented by other entities. Investors should not consider these non-GAAP performance measures in isolation or as a substitute for an analysis of results as reported under GAAP. The limitations of these non-GAAP performance measures are compensated for by reviewing the comparable GAAP measures, understanding the differences between the measures, and taking this information into account in our analysis and our decision making processes. Any use of  DCF,  Adjusted EBITDA or Segment EBDA before certain items in this management’s discussion and analysis is expressly qualified by this cautionary statement. DCF is income from continuing operations, and income from discontinued operations, before D&amp;A  adjusted for: (i) income tax expense and cash income taxes (paid) refunded. (ii) sustaining capital expenditures (also referred to as ‘‘maintenance’’ capital expenditures). and (iii) certain items that are items required by GAAP to be reflected in net income, but typically either (a) do not have a cash impact, or (b) by their nature are separately identifiable from the normal business operations and in our view are likely to occur only sporadically (for example gains or losses on asset sales, legal settlements and casualty losses). DCF is an important performance measure used by us and by external users of our financial statements to evaluate our performance and in measuring and estimating our ability to generate cash earnings after servicing our debt and preferred share dividends, paying cash taxes and expending sustaining capital, that could be used for discretionary purposes such as distributions or expansion capital expenditures (also referred to as ‘‘discretionary’’ capital expenditures). We use this performance measure and believe it provides users of our financial statements a useful performance measure reflective of our ability to generate cash earnings to supplement the comparable GAAP measure. DCF should not be used as an alternative to net cash provided by operating activities computed under GAAP. We believe the GAAP measure most directly comparable to DCF is Income from continuing operations. A reconciliation of Income from continuing operations to DCF is provided in the table below. DCF per Restricted Voting Share is DCF divided by average outstanding Restricted Voting Shares, including restricted stock awards that participate in dividends. 30 Reconciliation of Income from continuing operations to DCFAdjusted EBITDA is used by us and by external users of our financial statements, in conjunction with net debt, to evaluate certain leverage metrics. Adjusted EBITDA is earnings  from continuing  and discontinued operations before interest expense, taxes, depreciation and amortization adjusted for certain items, as applicable. We believe the GAAP measure most directly comparable to Adjusted EBITDA is income from continuing operations. A reconciliation of income from continuing operations to Adjusted EBITDA is provided in the table below. We do not allocate Adjusted EBITDA amongst equity interest holders as we view total Adjusted EBITDA as a measure against our overall leverage. Reconciliation of Income from continuing operations to Adjusted EBITDA_________table included above, and described in more detail below in the footnotes to tables included in our management’s discussion andanalysis of segment results, “—Segment EBDA,” “—General and Administrative,”  “—Interest (income) expense, net, outstanding for dividends calculation is based on the actual days in which the shares were outstanding for the period from May 30, 201731to June 30, 2017. Therefore, the amounts differ from the GAAP weighted average Restricted Voting Shares outstanding from the date of our formation. (d)    DCF from discontinued operations and Adjusted EBITDA from discontinued operations reconciliations are as follows:    DCF from discontinued operations:    Adjusted EBITDA from discontinued operations:    _________“ —Discontinued Operations” below. Segment EBDA Before Certain Items Segment EBDA before certain items is used by management in its analysis of segment performance and management of our business. General and administrative expenses are generally not under the control of our segment operating managers, and therefore, are not included when we measure business segment operating performance. We believe Segment EBDA before certain items is a significant performance metric because it provides us and external users of our financial statements additional insight into the ability of our segments to generate segment cash earnings on an ongoing basis. We believe it is useful to investors because it is a performance measure that management uses to allocate resources to our segments and assess each segment’s performance. We believe the GAAP measure most directly comparable to Segment EBDA before certain items is Segment EBDA. In the tables for each of our business segments under “— Segment Earnings Results” below, Segment EBDA before certain Items is calculated by adjusting the Segment EBDA for the applicable certain item amounts,  which are totaled in the tables and described in the footnotes to those tables (if any). Segment EBDA excludes discontinued operations for all periods presented, see —Discontinued Operations below. 32Segment Earnings ResultsPipelines Segment Below are the changes in both Segment EBDA and revenues before certain items, in the comparable three and nine month periods ended September 30, 2018 and 2017: The changes in Segment EBDA for our Pipelines business segment are further explained by the following discussion of the significant factors driving Segment EBDA in the comparable three and nine month periods ended September 30, 2018 and 2017:33Terminals Segment________34Below are the changes in both Segment EBDA before certain items and revenues in the comparable three and six month periods ended September 30, 2018 and 2017:________n/a - not applicableThe changes in Segment EBDA for our Terminals business segment are further explained by the following discussion of the significant factors driving Segment EBDA in the comparable three and nine month periods ended September 30, 2018 and 2017:35General and Administrative ______The $1. 2 million increase in general and administrative before certain items for the third quarter of 2018 when compared with the third quarter of 2017 was primarily driven by increased labor and benefit costs. The $5. 6 million increase in general and administrative before certain items for the nine months ended September 30, 2018 when compared with the respective prior year period was primarily driven by increased audit and legal fees and increased labor and benefit costs. Interest (income) expense, Net______(a)     2018 amounts represent costs associated with debt refinancing, see Note 3 “Debt” to the accompanying consolidated financial statements. The $5. 1 million and $11. 7 million decrease in Interest (income) expense, net before certain items for the three and nine months ended September 30, 2018 when compared with the respective prior year periods was primarily driven by higher interest income due to deposits made from the Transaction proceeds into interest bearing cash equivalent accounts. Income Tax Expense from Continuing Operations Three Months Ended September 30, 2018 vs Three Months Ended September 30, 2017 Income tax expense from continuing operations for the three months ended September 30, 2018 was $9. 3 million, as compared with $7. 7 million for the same period of 2017. The $1. 6 million increase in tax expense is primarily due to higher income from continuing operations before income taxes in 2018 as compared to the same period in 2017,  partially offset by the impact of a change in the provincial tax rate change on our deferred tax liabilities in 2017. 36Nine Months Ended September 30, 2018 vs Nine Months Ended September 30, 2017 Income tax expense from continuing operations for the nine months ended September 30, 2018 was $25. 0 million, as compared with $17. 7 million for the same period of 2017. The $7. 3 million increase in tax expense is primarily higher income from continuing operations before income taxes in 2018 as compared to the same period in 2017, partially offset by the impact of a change in the provincial tax rate change on our deferred tax liabilities in 2017. Income from Discontinued Operations, Net of Tax_______ The $9. 9 million decrease in Income from Discontinued Operations, net of tax, before certain items is primarily driven by one less month of operations for the Trans Mountain Asset Group in 2018 as compared to the comparable three month period ended 2017, partially offset by $1. 9 million increase in capitalized equity financing costs associated with TMEP construction. The $0. 6 million decrease in Income from Discontinued Operations, net of tax, before certain items is primarily due to  increased operating costs in 2018 and one less month of operations for the Trans Mountain Asset Group in 2018 as compared to the comparable nine month period in 2017, partially offset by $15. 2 million increase in capitalized equity financing costs associated with TMEP construction. Net Income Attributable to Kinder Morgan InterestNet income attributable to Kinder Morgan interest represents the allocation of our consolidated net income attributable to the outstanding ownership interests in our consolidated subsidiaries that are owned by Kinder Morgan’s wholly-owned subsidiaries. The increase in net income attributable to Kinder Morgan interest for the three and nine months ended September 30, 2018 when compared with the respective prior year periods was $912. 0 million and $875. 4 million, which was primarily attributable to the gain on the Transaction. See Note 2 “Trans Mountain Transaction” to the accompanying consolidated financial statements. 37Liquidity and Capital Resources2018 Credit Facility    Upon the closing of the Transaction on August 31, 2018, we established a  4-year, $500 million unsecured revolving credit facility (the “2018 Credit Facility”) for working capital purposes, replacing a temporary credit facility that was put in place following the announcement of the Transaction on May 30, 2018 (the “Temporary Credit Facility”). The $132. 6 million of outstanding borrowings under the Temporary Credit Facility were paid off, prior to its termination,  with a portion of the Transaction proceeds. As of September 30, 2018, we had no outstanding borrowings under our 2018 Credit Facility. Short-term Liquidity and Funding Capital ExpendituresAs of September 30, 2018, we had $4,350. 1 million of  “Cash and cash equivalents”  and $446. 0 million of available borrowing capacity under our 2018 Credit Facility,  after reducing the $500 million capacity for the  $54. 0 million in letters of credit. Of the total $54. 0 million of letters of credit issued, approximately $50. 5 million are issued on behalf of Trans Mountain for which it has issued a backstop letter of credit to us. As of September 30, 2018 and December 31, 2017, our principal source of short-term liquidity was our cash from  operating activities of our continuing operations. We had a working capital (defined as current assets less current liabilities) excess of  $3,994. 8 million  and of $42. 3 million as of September 30, 2018 and December 31, 2017, respectively. The September 30, 2018 excess working capital balance includes the net Transaction proceeds of $3,916. 9 million after paying down outstanding borrowings described above and certain Transaction expenses. Generally, our working capital balance varies due to factors such as timing differences in the collection and payment of receivables and payables. Also, see ‘‘—Trans Mountain Transaction” for board approval to  distribute the net proceeds from the Transaction in early 2019. Our operations generated cash flows from operating activities of $305. 1 million and $158. 8 million, which included $182. 3 million and $71. 7 million of cash flows from operating activities from our discontinued operations, in the nine months ended September 30, 2018 and 2017, respectively. Also, see ‘‘—Cash Flows — Operating Activities’’ below, and Note 2 to the accompanying consolidated financial statements. We believe our cash position, remaining borrowing capacity on our 2018 Credit Facility, and our cash flows from operating activities from our continuing operations are adequate to allow us to manage our day-to-day cash requirements and anticipated obligations including the proposed special dividend as discussed further below. Capital Expenditures We account for our capital expenditures in accordance with GAAP. We also distinguish between capital expenditures that are maintenance/sustaining capital expenditures and those that are expansion capital expenditures. Expansion capital expenditures are those expenditures which increase throughput or capacity from that which existed immediately prior to the addition or improvement, and are not deducted in calculating DCF. Sustaining capital expenditures are those which maintain throughput or capacity. The distinction between maintenance and expansion capital expenditures is a physical determination rather than an economic one, irrespective of the amount by which the throughput or capacity is increased. Budgeting of sustaining capital expenditures is done annually on a bottom-up basis. For each of our assets, we budget for and make those sustaining capital expenditures that are necessary to maintain safe and efficient operations, meet customer needs and comply with our operating policies and applicable law. We may budget for and make additional sustaining capital expenditures that we expect will produce economic benefits such as increasing efficiency and/or lowering future expenses. Budgeting and approval of expansion capital expenditures are generally made periodically throughout the year on a project-by-project basis in response to specific investment opportunities identified by our business segments from which we generally expect to receive sufficient returns to justify the expenditures. Generally, the determination of whether a capital expenditure is classified as sustaining or as expansion capital expenditures is made on a project level. The classification of capital expenditures as expansion capital expenditures or as sustaining capital expenditures is made consistent with our accounting policies and is generally a straightforward process, but in certain circumstances can be a matter of management judgment and discretion. The classification of capital expenditures has an impact on DCF because capital expenditures that are classified as expansion capital expenditures are not deducted from DCF, while those classified as sustaining capital expenditures are. 38Our capital expenditures for the nine months ended September 30, 2018 for our continuing operations, and the amount that is expected to be spent to sustain and grow our continuing operations for the remainder of 2018 are as follows. ________Off Balance Sheet Arrangements As of September 30, 2018, we had no off balance sheet arrangements other than those included below under “—Contractual Obligations and Commercial Commitments. ”Contractual Obligations and Commercial Commitments________39Cash FlowsThe following table summarizes our net cash flows from operating, investing and financing activities for each period presented for our combined continuing and discontinued operations:Operating ActivitiesThe net increase of $146. 3 million (92%) in cash provided by operating activities in the nine months ended September 30, 2018 compared to the same period in 2017 was primarily attributable to:Investing ActivitiesThe $3,840. 30 million net increase in cash provided by the investing activities in the nine months ended September 30, 2018 compared to the same period in 2017 was primarily attributable to:Financing ActivitiesThe net decrease of $49. 0 million in cash provided by financing activities in the nine months ended September 30, 2018 compared to the same period in 2017 was primarily attributable to:40Equity, Dividends and DistributionsAs of both September 30, 2018 and October 24, 2018, we had (i) 104. 6 million and 244. 1 million of Restricted Voting Shares and Special Voting Shares outstanding, respectively, with no par value for an aggregate of 348. 7 million voting shares outstanding, (ii) 12. 0 million and 10. 0 million of Series 1 Preferred Shares and Series 3 Preferred Shares outstanding, respectively, and (iii) 0. 2 million of restricted stock awards outstanding. Proposed Return of Capital, Stated Capital Reduction and Share ConsolidationAs discussed in Note 2 “Trans Mountain Transaction” to the accompanying consolidated financial statements, subject to the Stated Capital Reduction and Share Consolidation being approved by a two-thirds majority of voting shareholders, and the board's subsequent confirmation thereof,  the anticipated payment date for the  Return of Capital is expected to be January 3, 2019, with the Share Consolidation to occur a few days thereafter. KMI has stated that it intends to vote in favor of these proposals with its approximate 70% voting interest in us. Accounting for the shareholder approved Share Consolidation will be on a retroactive basis. Dividends and Distributions on Restricted Voting Shares and Special Voting SharesThe Limited Partnership currently makes quarterly cash distributions to the Company (as an indirect holder of Class AUnits and Preferred LP Units, through the General Partner) and to Kinder Morgan (as an indirect holder of Class B Units) in accordance with the terms of the Limited Partnership Agreement. Distributions are not guaranteed and are subject to the approval of the General Partner. To the extent distributions are approved, all distributions on the Class A Units and Preferred LP Units are immediately distributed by the General Partner to the Company, which then uses such distributions to pay dividends to the holders of (i) then outstanding Preferred Shares of the Company (currently being Series 1 Preferred Shares and Series 3 Preferred Shares) pursuant to the terms of such Preferred Shares, and (ii) Restricted Voting Shares pursuant to the Company's dividend policy. On October 17, 2018, our board of directors approved a quarterly dividend of $0. 1625 per Restricted Voting Share for the three month period ended September 30, 2018 to be paid on November 15, 2018 to shareholders of record on October 31, 2018. Prior to the announced Transaction, our dividend reinvestment plan (DRIP) and the Limited Partnership distribution reinvestment plan, incentivized by a 3% market discount, was an important source of capital for funding the TMEP. Given that TMEP is no longer relevant,  the board of directors elected to eliminate the market discount for future periods. All other terms and conditions related to participation in our DRIP remain unchanged. Similarly, due to our reduced need for capital, Kinder Morgan elected to suspend its participation in the Limited Partnership's distribution reinvestment plan. Dividends on Series 1 Preferred Shares and Series 3 Preferred SharesWe also pay dividends on our 12,000,000 Series 1 Preferred Shares and 10,000,000 Series 3 Preferred Shares, which are fixed, cumulative, preferential, and payable quarterly in the annual amount of $1. 3125 per share and $1. 3000 per share, respectively, on the 15th day of February, May, August and November, as and when declared by our board of directors, for the initial fixed rate period to but excluding November 15, 2022 and February 15, 2023, respectively. 41 Also, see Item 1, Note 4 “Equity” to the accompanying consolidated financial statements for information concerning outstanding Restricted Voting Shares (and associated restricted stock awards), Special Voting Shares and Preferred Shares, and 2018 paid and declared dividends and distributions.</t>
  </si>
  <si>
    <t>Management's DISCUSSION AND ANALYSIS OF FINANCIAL CONDITION AND RESULTS OF OPERATIONSForward-looking StatementsThis report contains statements that we believe to be "forward-looking statements" within the meaning of the Private Securities Litigation Reform Act of 1995. All statements, other than statements of historical fact are forward-looking statements. Without limitation, any statements preceded or followed by or that include the words "targets," "plans," "believes," "expects," "intends," "will," "likely," "may," "anticipates," "estimates," "projects," "should," "would," "positioned," "strategy," "future," "forecast" or words, phrases or terms of similar substance or the negative thereof, are forward-looking statements. These forward-looking statements are not guarantees of future performance and are subject to risks, uncertainties, assumptions and other factors, some of which are beyond our control, which could cause actual results to differ materially from those expressed or implied by such forward-looking statements. These factors include the ability to realize the anticipated benefits from the separation (as defined below). adverse effects on our business operations or financial results. the ability of our business to operate independently following the separation. changes in tax laws. the impact of the separation on our employees, customers and suppliers. overall global economic and business conditions impacting our business. the ability to achieve the benefits of our restructuring plans. the ability to successfully identify, finance, complete and integrate acquisitions. competition and pricing pressures in the markets we serve, including the impacts of tariffs. the strength of housing and related markets. volatility in currency exchange rates and commodity prices. inability to generate savings from excellence in operations initiatives consisting of lean enterprise, supply management and cash flow practices. increased risks associated with operating foreign businesses. the ability to deliver backlog and win future project work. failure of markets to accept new product introductions and enhancements. the impact of changes in laws and regulations, including those that limit U. S. tax benefits. the outcome of litigation and governmental proceedings. and the ability to achieve our long-term strategic operating goals. Additional information concerning these and other factors is contained in our filings with the U. S. Securities and Exchange Commission (the "SEC"), including this Quarterly Report on Form 10-Q and the Information Statement filed as exhibit 99. 1 to our Current Report on Form 8-K/A, filed with the SEC on April 11, 2018 (the "Information Statement"). All forward-looking statements speak only as of the date of this report. nVent Electric plc assumes no obligation, and disclaims any obligation, to update the information contained in this report. OverviewThe terms "us," "we" "our" "the Company" or "nVent" refer to nVent Electric plc. nVent is a leading global provider of electrical connection and protection solutions. We believe our inventive electrical solutions enable safer systems and ensure a more secure world. We design, manufacture, market, install, and service high performance products and solutions that connect and protect some of the world's most sensitive equipment, buildings, and critical processes. We offer a comprehensive range of enclosures, electrical connections and fastening, and thermal management solutions across industry-leading brands that are recognized globally for quality, reliability, and innovation. We operate across three segments: Enclosures, Thermal Management, and Electrical &amp; Fastening Solutions, which represented approximately 47%, 27% and 26% of total revenues during the first nine months of 2018, respectively. We classify our operations into business segments based primarily on types of products offered and markets served:heat in critical electronics, communication, control, and power equipment. From metallic and non-metallic enclosures to cabinets, subracks and backplanes, it offers the physical infrastructure to host, connect and protect server and network equipment, as well as indoor and outdoor protection for broadband voice, data and video surveillance applications in industrial, infrastructure, commercial, and energy verticals. 27On April 30, 2018, Pentair plc ("Pentair") completed the separation of its Water business and its Electrical business into two independent, publicly-traded companies (the "separation"). To effect the separation, Pentair distributed to its shareholders one ordinary share of nVent for every ordinary share of Pentair held as of the record date of April 17, 2018. As a result of the distribution, nVent is now an independent publicly-traded company and began regular way trading under the symbol "NVT" on the New York Stock Exchange on May 1, 2018. The Company was incorporated in Ireland on May 30, 2017. Although our jurisdiction of organization is Ireland, we manage our affairs so that we are centrally managed and controlled in the United Kingdom (the "U. K. ") and therefore have tax residency in the U. K. Key Trends and Uncertainties Regarding our Existing BusinessThe following trends and uncertainties affected our financial performance in 2017 and the first nine months of 2018 and will likely impact our results in the future:In 2018, our operating objectives include the following:The financial statements for periods prior to April 30, 2018 were prepared on a stand-alone basis derived from the consolidated financial statements and records of Pentair as if nVent were operated on a stand-alone basis. For periods prior to the separation, the condensed consolidated and combined financial statements of nVent include general corporate expenses of Pentair for certain support functions that were provided on a centralized basis, such as expenses related to executive management, finance, audit, legal, information technology, human resources, communications, facilities and employee benefits and compensation. These general corporate expenses are included in the Condensed Consolidated and Combined Statements of Income and Comprehensive Income within Selling, general and administrative expense and Other expense. These expenses were allocated to nVent on the basis of direct usage when identifiable, with the remainder allocated based on a proportional basis of net sales, headcount or other measures. nVent considers the allocation methodology regarding Pentair’s general corporate expenses to be reasonable for periods presented prior to the separation. Nevertheless, the condensed consolidated and combined financial statements of nVent for periods prior to the separation may not reflect the actual expenses that would have been incurred and may not reflect nVent’s condensed consolidated and combined results of operations, financial position and cash flows had it been a stand-alone company during the periods presented. 28CONSOLIDATED AND COMBINED RESULTS OF OPERATIONSThe consolidated and combined results of operations for the three months ended September 30, 2018 and 2017 were as follows:N. M. Not Meaningful29The consolidated and combined results of operations for the nine months ended September 30, 2018 and September 30, 2017 were as follows:N. M. Not MeaningfulNet salesThe components of the consolidated and combined net sales change from the prior period were as follows:The 4. 3 percentage point increase in net sales in the third quarter of 2018 from 2017 was primarily the result of:This increase was partially offset by:30The 5. 8 percentage point increase in net sales in the first nine months of 2018 from 2017 was primarily the result of:This increase was partially offset by:Gross profitThe 0. 1 and 0. 4 percentage point decreases in gross profit as a percentage of sales in the third quarter and first nine months of 2018, respectively, from 2017 were primarily the result of: These decreases were partially offset by:Selling, general and administrative ("SG&amp;A")The 1. 7 percentage point increase in SG&amp;A expense as a percentage of sales in the third quarter of 2018 from 2017 was primarily the result of: This increase was partially offset by:The 2. 5 percentage point increase in SG&amp;A expense as a percentage of sales in the first nine months of 2018 from 2017 was primarily the result of: This increase was partially offset by:Provision for income taxesThe 2. 8 and 2. 1 percentage point decreases in the effective tax rate in the third quarter and first nine months of 2018, respectively, were primarily the result of:31SEGMENT RESULTS OF OPERATIONSThe summary that follows provides a discussion of the results of operations of each of our three reportable segments (Enclosures, Thermal Management and Electrical &amp; Fastening Solutions). Each of these segments comprises various product offerings that serve various verticals and end users. We evaluate performance based on sales and segment income and use a variety of ratios to measure performance of our reporting segments. Segment income represents operating income exclusive of intangible amortization, certain acquisition related expenses, costs of restructuring activities, impairments and other unusual non-operating items. EnclosuresThe net sales and segment income for the Enclosures segment were as follows:Net salesThe components of the change in the Enclosures segment net sales were as follows:The 7. 4 and 9. 5 percent increases in Enclosures net sales in the third quarter and first nine months of 2018, respectively, from 2017 were primarily the result of:Segment incomeThe components of the change in the Enclosures segment income as a percentage of net sales from the prior period were as follows:The 0. 1 percentage point increase in segment income for Enclosures as a percentage of net sales in the third quarter of 2018 from 2017 was primarily the result of:32This increase was partially offset by:The 0. 8 percentage point decrease in segment income for Enclosures as a percentage of net sales in the first nine months of 2018 from 2017 was primarily the result of:This decrease was partially offset by:Thermal ManagementThe net sales and segment income for the Thermal Management segment were as follows:Net salesThe components of the change in the Thermal Management segment net sales were as follows:The 1. 1 percent decrease in Thermal Management net sales in the third quarter of 2018 from 2017 was primarily the result of:This decrease was partially offset by:Thermal Management net sales remained consistent in the first nine months of 2018 from 2017 and were favorably impacted by:33These favorable fluctuations were partially offset by:Segment incomeThe components of the change in the Thermal Management segment income as a percentage of net sales from the prior period were as follows: The 0. 6 percentage point decrease in segment income for Thermal Management as a percentage of net sales in the third quarter of 2018 from 2017 was primarily the result of:This decrease was partially offset by:The 2. 0 percentage point increase in segment income for Thermal Management as a percentage of net sales in the first nine months of 2018 from 2017 was primarily the result of:This increase was partially offset by:34Electrical &amp; Fastening SolutionsThe components of the change in the Electrical &amp; Fastening Solutions segment net sales were as follows:Net salesThe components of the change in the Electrical &amp; Fastening Solutions segment net sales from the prior period were as follows:The 5. 2 and 5. 5 percent increases in Electrical &amp; Fastening Solutions net sales in the third quarter and first nine months of 2018, respectively, of 2018 from 2017 were primarily the result of:These increases were partially offset by:Segment incomeThe components of the change in the Electrical &amp; Fastening Solutions segment income as a percentage of net sales from the prior period were as follows:The 1. 3 percentage point increase in segment income for Electrical &amp; Fastening Solutions as a percentage of net sales in the third quarter of 2018 from 2017 was primarily the result of:35This increase was partially offset by:The 0. 6 percentage point decrease in segment income for Electrical &amp; Fastening Solutions as a percentage of net sales in the first nine months of 2018 from 2017 was primarily the result of:This decrease was partially offset by:LIQUIDITY AND CAPITAL RESOURCES The primary source of liquidity for our business is cash flows provided by operations. For periods prior to the separation, transfers of cash to and from Pentair’s cash management system have been reflected in the Net Parent investment in the historical Condensed Consolidated and Combined Balance Sheets, Condensed Consolidated and Combined Statements of Cash Flows and Condensed Consolidated and Combined Statements of Changes in Equity. In connection with the separation, our capital structure and sources of liquidity changed significantly from our historical capital structure. Our businesses no longer participate in cash management and funding arrangements with Pentair. We expect to continue to have cash requirements to support working capital needs and capital expenditures, to pay interest and service debt and to pay dividends to shareholders quarterly. We believe we have the ability and sufficient capacity to meet these cash requirements by using available cash and internally generated funds and borrowing under committed credit facilities. We are focused on increasing our cash flow and repaying debt, while continuing to fund our research and development, sales and marketing and capital investment initiatives. Our intent is to maintain investment grade metrics and a solid liquidity position. We experience seasonal cash flows primarily due to increased demand for Thermal Management products and services during the fall and winter months in the Northern Hemisphere and increased demand for Electrical &amp; Fastening Solutions products during the spring and summer months in the Northern Hemisphere. Operating activitiesCash provided by operating activities was $182. 6 million in the first nine months of 2018, compared to $298. 4 million in the first nine months of 2017. Cash provided by operating activities in the first nine months of 2018 primarily reflects Net income net of non-cash depreciation and amortization, of $237. 2 million, and increases in net working capital. Investing activitiesNet cash used for investing activities was $28. 2 million in the first nine months of 2018, or $6. 6 million lower than in the comparable period in 2017. Net cash used for investing activities in the first nine months of 2018 primarily relates to capital expenditures of $28. 5 million. Net cash used for investing activities in the first nine months of 2017 relates primarily to capital expenditures of $25. 1 million and cash paid for an acquisition of $13. 6 million, net of cash acquired. We anticipate capital expenditures for fiscal 2018 to be approximately $40 million, primarily for capacity expansions of manufacturing facilities, developing new products and general maintenance. Financing activitiesPrior to the separation, transfers of cash, both to and from Pentair’s centralized cash management system are reflected as a financing activity on the Condensed Consolidated and Combined Statements of Cash Flows. The cash provided by financing activities for the first nine months of 2018 primarily relates to $1. 0 billion of proceeds from long-term debt described further below, offset by $993. 6 million of cash provided at the separation to Pentair as consideration for the contribution of the net assets of the Electrical Business to nVent by Pentair. Additionally, we repaid $50. 0 million of outstanding principal on the Term Loan Facility and paid $31. 4 million of dividends during the third quarter of 2018. 36Senior notesIn March 2018, nVent Finance S. à r. l. (“nVent Finance” or “Subsidiary Issuer”), a 100-percent owned subsidiary of nVent, issued $300. 0 million aggregate principal amount of 3. 950% senior notes due 2023 (the "2023 Notes") and $500. 0 million aggregate principal amount of 4. 550% senior notes due 2028 (the "2028 Notes" and, collectively with the 2023 Notes, the "Notes"). Interest on the Notes is payable semi-annually in arrears on April 15 and October 15 of each year, beginning October 15, 2018. In August 2018, nVent and nVent Finance filed a Registration Statement on Form S-4 with the SEC to exchange the Notes for new, registered Notes. The exchange offer was completed on October 22, 2018, pursuant to which substantially all of the Notes were exchanged for the new, registered Notes. The exchange offer did not impact the aggregate principle amount of the Notes outstanding. The Notes are fully and unconditionally guaranteed as to payment by the Parent Company Guarantor. There are no subsidiaries that guarantee the Notes. The Parent Company Guarantor has no independent assets or operations unrelated to its investments in its consolidated subsidiaries. The Parent Company Guarantor’s only direct subsidiary is the Subsidiary Issuer. The Subsidiary Issuer has no independent assets or operations unrelated to its investments in its consolidated subsidiaries and the issuance of the Notes and other external debt. The Notes constitute general unsecured senior obligations of the Subsidiary Issuer and rank equally in right of payment with all existing and future unsubordinated and unsecured indebtedness and liabilities of the Subsidiary Issuer. The guarantees of the Notes by the Parent Company Guarantor constitute general unsecured obligations of the Parent Company Guarantor and rank equally in right of payment with all existing and future unsubordinated and unsecured indebtedness and liabilities of the Subsidiary Issuer. Subject to certain qualifications and exceptions, the indenture pursuant to which the Notes were issued contains covenants that, among other things, restrict nVent’s, nVent Finance’s and certain subsidiaries’ ability to merge or consolidate with another person, create liens or engage in sale and lease-back transactions. There are no significant restrictions on the ability of nVent to obtain funds from its subsidiaries by dividend or loan. None of the assets of nVent or its subsidiaries represents restricted net assets pursuant to the guidelines established by the SEC. Senior credit facilitiesIn March 2018, nVent Finance entered into a credit agreement with a syndicate of banks providing for a five-year $200. 0 million senior unsecured term loan facility (the "Term Loan Facility") and a five-year $600. 0 million senior unsecured revolving credit facility (the "Revolving Credit Facility" and, together with the Term Loan Facility, the "Senior Credit Facilities"). We have the option to request to increase the Revolving Credit Facility in an aggregate amount of up to $300. 0 million, subject to customary conditions, including the commitment of the participating lenders. There were no outstanding borrowings under the Revolving Credit Facility as of September 30, 2018. Our debt agreements contain certain financial covenants, the most restrictive of which are in the Senior Credit Facilities, including that we may not permit (i) the ratio of our consolidated debt (net of our consolidated unrestricted cash in excess of $5. 0 million but not to exceed $250. 0 million) to our consolidated net income (excluding, among other things, non-cash gains and losses) before interest, taxes, depreciation, amortization and non-cash share-based compensation expense ("EBITDA") on the last day of any period of four consecutive fiscal quarters to exceed 3. 75 to 1. 00 and (ii) the ratio of our EBITDA to our consolidated interest expense for the same period to be less than 3. 00 to 1. 00. In addition, subject to certain qualifications and exceptions, the Senior Credit Facilities also contain covenants that, among other things, restrict our ability to create liens, merge or consolidate with another person, make acquisitions and incur subsidiary debt. As of September 30, 2018, we were in compliance with all financial covenants in our debt agreements. As discussed above, we repaid $50. 0 million of outstanding principal on the Term Loan Facility during the third quarter of 2018. As of September 30, 2018, we have $15. 6 million of cash held in certain countries in which the ability to repatriate is limited due to local regulations or significant potential tax consequences. Share repurchasesOn July 23, 2018, the Board of Directors authorized the repurchase of our ordinary shares up to a maximum dollar limit of $500. 0 million. The authorization expires on July 23, 2021. We made no purchases of our ordinary shares during the third quarter of 2018. Dividends PaidOn July 23, 2018, the Board of Directors declared a quarterly cash dividend of $0. 175 that was paid on August 17, 2018 to shareholders of record at the close of business on August 3, 2018. 37Dividends PayableOn September 18, 2018, the Board of Directors declared a quarterly cash dividend of $0. 175 payable on November 2, 2018 to shareholders of record at the close of business on October 19, 2018. As a result, the balance of dividends payable included in Other current liabilities on our Condensed Consolidated Balance Sheets was $31. 4 million at September 30, 2018. Contractual obligationsThe following summarizes our significant contractual debt and fixed-rate interest obligations that impact our liquidity. There have been no other material changes from the significant contractual obligations previously disclosed in our Information Statement. Other financial measuresIn addition to measuring our cash flow generation or usage based upon operating, investing and financing classifications included in the Condensed Consolidated and Combined Statements of Cash Flows, we also measure our free cash flow. Free cash flow is a non-GAAP financial measure that we use to assess our cash flow performance. We believe free cash flow is an important measure of liquidity because it provides us and our investors a measurement of cash generated from operations that is available to pay dividends, make acquisitions, repay debt and repurchase shares. In addition, free cash flow is used as a criterion to measure and pay compensation-based incentives. Our measure of free cash flow may not be comparable to similarly titled measures reported by other companies. The following table is a reconciliation of free cash flow:38NEW ACCOUNTING STANDARDSSee Note 1 of the Notes to Condensed Consolidated and Combined Financial Statements for information pertaining to recently adopted accounting standards or accounting standards to be adopted in the future. CRITICAL ACCOUNTING POLICIESWe have adopted various accounting policies to prepare the consolidated and combined financial statements in accordance with GAAP. Certain of our accounting policies require the application of significant judgment by management in selecting the appropriate assumptions for calculating financial estimates. In our Information Statement, we identified the critical accounting policies which affect our more significant estimates and assumptions used in preparing our consolidated and combined financial statements. Significant changes to our critical accounting estimates as a result of adopting ASC 606 are discussed below:RevenuesAccounting for long-term contracts involves the use of various techniques to estimate total contract revenue and costs. Contract estimates are based on various assumptions to project the outcome of future events that may span multiple years. We review and update our contract-related estimates regularly. We recognize adjustments in estimated profit on contracts under the cumulative catch-up method. Under this method, the impact of the adjustment on profit recorded to date is recognized in the period the adjustment is identified. There have been no other material changes to our critical accounting policies and estimates from those previously disclosed in our Information Statement.</t>
  </si>
  <si>
    <t>Management's DISCUSSION AND ANALYSIS OF FINANCIAL CONDITION AND RESULTS OF OPERATIONSThis Management’s Discussion and Analysis of Financial Condition and Results of Operations (“MD&amp;A”) is intended to help the reader understand the results of operations, financial condition and cash flows of Veoneer, Inc. (“Veoneer,” the “Company,” “we,” or “our”). This MD&amp;A should be read in conjunction with the financial statements and accompanying notes to the financial statements included elsewhere herein, as well as the risk factors and other disclosures made in the Company’s Information Statement included in the current report on Form 8-K filed with the SEC on July 2, 2018. The historical financial statements included in this Quarterly Report on Form 10-Q may not reflect what our business, financial position or results of operations would have been had we been a publicly traded company during the periods presented or what our results of operations, financial position and cash flow will be in the future now that we are a stand-alone publicly listed company. IntroductionThe following MD&amp;A is intended to help you understand the business operations and financial condition of the Company. This MD&amp;A is presented in the following sections:Veoneer is a Delaware corporation with its principal executive offices in Stockholm, Sweden. The Company functions as a holding corporation and owns two principal operating subsidiaries, Veoneer AB and Veoneer US, Inc. On June 29, 2018 the spin-off of Veoneer from Autoliv, Inc. ("Autoliv") was completed through the distribution by Autoliv of all the outstanding shares of common stock of Veoneer to Autoliv’s stockholders as of the close of business on June 12, 2018, the common stock record date for the distribution, in a tax-free, pro rata distribution (the "Spin-Off"). On July 2, 2018, the shares of Veoneer common stock commenced trading on the New York Stock Exchange under the symbol “VNE” and the Veoneer Swedish Depository Receipts representing shares of Veoneer common stock commenced trading on Nasdaq Stockholm under the symbol “VNE SDB. ”Veoneer is a global leader in the design, development, manufacture, and sale of automotive safety electronics with a focus on innovation, quality and manufacturing excellence. Prior to the Spin-Off, Veoneer operated for almost four years as an operating segment within Autoliv. Veoneer's safety systems are designed to make driving safer and easier, more comfortable and convenient for the end consumer and to intervene before a collision. Veoneer endeavors to prevent vehicle accidents or reduce the severity of impact in the event a crash is unavoidable. Through our customer focus, being an expert partner with our customers, we intend to develop human centric systems that benefit vehicle occupants. Veoneer’s current product offerings include automotive radars, mono and stereo vision cameras, night vision systems, positioning systems, ADAS (advanced driver assist systems) electronic control units, passive safety electronics (airbag control units and crash sensors), brake control systems and a complete ADAS software offering towards highly automated driving (HAD) and eventually autonomous driving (AD). In addition, we offer driver monitoring systems, LiDAR sensors, RoadScape positioning and other technologies critical for HAD and AD solutions by leveraging our partnership network and internally developed intellectual property. 27Executive OverviewWe continue to see very rapid developments in the Active Safety market - new partnerships are being formed, new products introduced and for every model year an increasing number of new cars have Active Safety features available. It remains a dynamic and fast-growing market which means more long-term opportunities for Veoneer. However, the volatile nature of this evolving market and light vehicle fluctuations make the precise timing of its development difficult to predict. Considering this, we see the need to provide some updates on our progress towards our previously announced targets. Based on the attractiveness of our Active Safety portfolio and strong customer relationships, we see a potential upside to our $4 billion 2022 total sales target, particularly for the $2 billion Active Safety sales target. We are encouraged by the fact that Active Safety, the growth engine of the company, continues to look very strong. In fact, Veoneer’s current total order intake for the last twelve months (LTM) is more than $1. 3 billion average annual sales, with the majority coming from Active Safety. To support the continued high order intake, the advanced system business we have already won, and further investment in long-term leadership in Active Safety, we intend to further increase our investments in RD&amp;E. This investment decision for future growth means that we now anticipate reaching our 0-5% operating income target one to two years later than previously communicated. In the short term, we see some delays in the start of production and slower ramp-ups of certain customer models along with some slight delays in expected business. These developments result in downside risk to our 2020 total sales target and we are therefore likely to reach $3 billion in total sales slightly later than previously anticipated. Despite this, Active Safety remains on-track to exceed $1 billion in sales in 2020. Although the near-term slowdown in light vehicle production is affecting our 2018 sales, we saw several positive developments in the third quarter. Our order intake remained strong, we secured business for advanced future technologies and we had our first dedicated software feature sale. We secured a contract for an advanced electronic control unit for Robo-taxis with a major global OEM and we also introduced to the market an advanced super computer “Zeus” for Autonomous Driving together with our partners Zenuity and NVIDIA. We are well on track to fulfill our vision of being the trusted leader in mobility, while delivering long term value to our employees, customers and shareholders. Outlook for 2018Our full year 2018 consolidated net sales are expected to be lower than our previous indication due to declining light vehicle production (LVP) in our major markets and the continued strengthening of the US dollar during the second half of 2018. Consequently, we are reducing our sales indication for full year 2018 to an organic sales decline of around 5% as compared to 2017, rather than a decline of around 3% in our earlier indication. In addition, the currency translation tailwind is reduced to 1% for the full year 2018 rather than around 3%. Net consolidated sales are now expected to decline 4% for full year 2018 as compared to 2017, rather than flat sales year over year. Based on our current levels of customer call-offs and deliveries we expect fourth quarter sales to remain roughly at the same levels as third quarter and RD&amp;E to increase around $20 million from the third quarter due to hiring 370 engineers. Our earlier indications for Zenuity, capital expenditures and income tax expense remain unchanged. The monthly run-rate of Veoneer’s share of the net loss from the Zenuity JV is around $15 million per quarter. Veoneer capital expenditures are expected to be in the high single digits as a percentage of sales while income tax expense is expected to be around the low end of our range of $20 to $30 million for full year 2018. We currently see some delays in the start of production and slower ramp-ups of certain customer models along with some slight delays in expected business wins. These developments mean that we see some downside risk and are likely to reach our $3 billion total sales target for 2020 slightly later than previously anticipated, although Active Safety remains on track to exceed $1 billion in sales in 2020. Based on the attractiveness of our Active Safety portfolio, strong customer relationships and continued strong order intake, we see a potential upside to our $4 billion 2022 total sales target, particularly the $2 billion Active Safety target. While these signs are encouraging, we note that order intake can deviate significantly from quarter to quarter making the exact timing of the future sales growth difficult to forecast. We intend to increase our investments in RD&amp;E to account for the increase in engineering demands resulting from our high order intake, and the advanced nature of the system business we have already won and continue to pursue, and our need to invest further 28for long-term leadership in Active Safety toward Autonomous Driving continue to grow. This means that we now anticipate reaching our 0-5% operating income target one to two years later than previously communicated. We expect our net cash to cover most of our funding requirements until the Company reaches a positive cash flow. However, additional funding may be required if we increase our order intake, or if the underlying business conditions change, or if we make acquisitions, or if we increase capital expenditures. If we generate more cash flow than expected, we may use this cash flow for capital investment,  acquisitions, and general corporate purposes. Trends, Uncertainties and OpportunitiesEurope continues to take a pro-active role in promoting or requiring active safety technologies. The European New Car Assessment Program (“NCAP”) continuously updates its test rating program to include more active safety technologies to help the European Union reach its target of cutting road fatalities by 50% by 2030, as compared to 2020. On May 17, 2018, the European Commission proposed a new mandate, as party of the EU general Safety Regulation road-map till 2028, to make certain active safety features compulsory in light vehicles by 2022. Such a mandate should significantly expand demand for our active safety products. If passed as proposed, certain safety features could be mandated in 2022 as new vehicle models are introduced to the European market. In any case General Safety Regulation (GSR) would have a positive influence on other market regulators as they evaluate their respective vehicle test rating programs and safety legislations. In China, the Ministry of Industry and Information Technology issued the Key Working Points of Intelligent Connected Vehicle Standardization for 2018 to promote and facilitate the development of the intelligent connected vehicles industry, and advance the development of fundamental standards and those that are in urgent demand. The guideline has pointed out that more than 30 key standards will be defined by 2020 to fund the systems for ADAS and low-level autonomous driving, and a system of over 100 standards will be set up by 2025 for higher level autonomous driving. During the third quarter of 2018 the Chinese government commenced testing of new vehicles according to the new China New Car Assessment Program (CNAP) where active safety features like Autonomous Emergency Braking (AEB) are required to achieve the maximum safety rating. On October 4, 2018 the U. S. Department of Transportation (DoT) issued new voluntary guidelines on automated driving systems (ADS) under its “Preparing for the Future of Transportation: Automated Vehicles 3. 0” initiative, building on its “Vision for Safety 2. 0” from September 2017, which prioritized aligning federal guidance around twelve safety design elements of interest to the auto industry. This initiative should have a positive impact on the adoption of Advanced Driver Assistance Systems (ADAS) and Highly Automated Driving (HAD) on the road towards Autonomous Vehicles. The UN ECE created the new Working Party to deal with regulations for Automated Vehicles (GRVA). In addition to the EU and Japan who started to work closely for ADAS regulations in the last 3 years, the U. S. and China indicated a willingness to be active in several working groups towards harmonization of future regulations for ADAS and AV. This would create a common umbrella for countries which follow type-approval rules (EU, Japan, Australia) and countries which are outside of type-approval system e. g. , under self-certification regimes (U. S. , Korea) or specific national rules (China). Key future working fields for regulations are expected for (i) safety critical ADAS-features (e. g. AEB). (ii) Highway AV-features (Physical Tests + Real World Test Drive + Audit). (iii) Cybersecurity &amp; SW-Updates. and (iv) Connected Vehicles. On one hand, the agreement on minimal common base requirements will take longer time and therefore may postpone introduction of regulations. On the other hand, the harmonization would help the industry while a more active position from China may help to pull forward some safety critical ADAS technologies which are not yet considered as relevant for regulation in EU and Japan (e. g. Blind Spot or Night Vision). Market OverviewDuring the third quarter of 2018, global light vehicle production decreased by around 2% as compared to 2017 mainly due to the  production declines in Western Europe (9%), likely attributable to the introduction of the Worldwide Harmonized Light Vehicle Procedure ("WLTP"), China (4%), likely attributable to weaker consumer demand and record volumes in 2017 when tax incentive on 1. 6 liter vehicles were still in place, along with South Korea (9%) likely attributable to fewer NAFTA exports due to production localization and local partial strike interruptions. Light vehicle demand in the Americas remained relatively strong where South 29America and North America increased 2% and 2% respectively while India, included in Rest of Asia, increased 7% during the quarter as compared to 2017. During the first nine months of 2018, global light vehicle production was very mixed in the major markets where China increased  around 1%, Europe and the Americas were essentially flat as compared to 2017. However, within those markets Western Europe has declined by around 2% and North America declined by around 1%. In addition, production growth in Rest of Asia of more than 2% was mainly driven by strong growth in India of 10% which was partially offset by declining production in South Korea of around 8% as compared to the same period in 2017. Non-U. S. GAAP Financial MeasuresNon-U. S. GAAP financial measures are reconciled in the MD&amp;A portion of this Quarterly Report on Form 10-Q. In this report we refer to organic sales or changes in organic sales growth, a non-U. S. GAAP financial measure that the Company, investors and analysts use to analyze the Company’s sales trends and performance. We believe that this measure assists investors and management in analyzing trends in the Company’s business because the Company generates approximately 65% of sales in currencies other than in U. S. dollars (its reporting currency) and currency rates have been and can be rather volatile. Additionally, the Company has historically made several acquisitions and divestitures. Organic sales and organic sales growth present the increase or decrease in the overall U. S. dollar net sales on a comparable basis, allowing separate discussions of the impact of acquisitions/divestitures and exchange rate fluctuations on the Company’s operations and results. The tables below present reconciliation of changes in the total U. S. GAAP net sales to changes in organic sales growth. The Company also uses in this report EBITDA, a non-U. S. GAAP financial measure, which represents the Company’s net income excluding interest expense, income taxes, depreciation and amortization. The Company also uses Segment EBITDA, a non-U. S. GAAP financial measure, which represents the Company’s EBITDA which has been further adjusted to exclude certain corporate and other items. We believe that EBITDA and Segment EBITDA are useful measures for management, analysts and investors to evaluate operating performance on a consolidated and reportable segment basis, because they assist in comparing our performance on a consistent basis. The tables below provide reconciliations of net income to EBITDA and Segment EBTIDA. The Company also uses in this report net working capital, a non-U. S. GAAP financial measure, which is defined as current assets (excluding cash and cash equivalent) less current liabilities. Management uses this measure to assess liquidity at a point in time. The table below provides a reconciliation of current assets and liabilities to net working capital. Investors should not consider these non-U. S. GAAP measures as substitutes, but rather as additions, to financial reporting measures prepared in accordance with U. S. GAAP. It should be noted that these measures, as defined, may not be comparable to similarly titled measures used by other companies. The forward looking non-U. S. GAAP financial measure used in this report is provided on a non-U. S. GAAP basis. Veoneer has not provided a U. S. GAAP reconciliation of this measure because items that impact this measure, such as foreign currency exchange rates, cannot be reasonably predicted or determined. As a result, such reconciliation is not available without unreasonable efforts and Veoneer is unable to determine the probable significance of the unavailable information. 30Results of OperationsThree Months Ended September 30, 2018 Compared to Three Months Ended September 30, 2017The following tables show Veoneer’s performance by segment for the three months ended September 30, 2018 and 2017 along with components of change compared to the prior year. Electronics Segment Performance1 Non-U. S. GAAP measure reconciliation for Organic Sales and EBITDAThe net sales in the Electronics segment decreased by $23 million to $426 million for the quarter as compared to 2017. This decline was mainly attributable to the organic sales (non-U. S. GAAP measure) decline in Restraint Control Systems of $22 million. The organic sales (non-U. S. GAAP measure) growth in Active Safety of $12 million was essentially offset by currency translation effects mainly related to the Euro versus the US dollar. The operating loss for the Electronics segment increased to $36 million for the quarter from $4 million as compared to 2017 mainly due to the volume and product mix impact from lower organic sales and the increase in RD&amp;E cost to support future organic sales growth and current development programs. The EBITDA (non-U. S. GAAP measure) for the Electronics segment decreased by $31 million to negative $18 million for the quarter as compared to 2017. This decline is mainly due to the increased operating loss. The number of associates in the Electronics segment increased by 1,256 to 6,804 as compared to 2017. This increase is primarily due to the hiring of engineers to support a strong order intake for both Active Safety and Restraint Control Systems. Brake Systems Segment Performance1 Non-U. S. GAAP measure reconciliation for Organic Sales and EBITDAThe net sales decreased by $18 million to $100 million in the Brake Systems segment for the quarter as compared to 2017. This sales decline was mainly attributable to lower delivery volumes on certain Honda vehicle models, particularly in North America and production disruptions due to flooding near certain customer factories in Mexico. The operating loss for the Brake Systems segment increased to $9 million from $6 million as compared to 2017 mainly due to the volume and product mix impact from lower organic sales and a slight increase in RD&amp;E net to support future organic sales growth which was partially offset by reductions in overhead costs. During the quarter EBITDA (non-U. S. GAAP measure) was a break-even for the Brake Systems segment as compared to a positive $4 million in 2017. This was mainly due to the increase in operating loss of $3 million. 31The number of associates in the Brake Systems segment declined by 109 to 1,467 as compared to 2017 primarily due to overhead reductions related to the Honda sales decline. Corporate and Other Performance1 Non-U. S. GAAP measure reconciliation for EBITDAThe operating loss and EBITDA (non-U. S. GAAP measure) for Corporate and other increased to negative $13 million from negative $6 million as compared to 2017 mainly due to the additional costs associated with being a standalone listed company. The number of associates in Corporate and other increased to 39 as compared to 2017 mainly related to the hiring of additional personnel for being a standalone listed company. The associate and financial figures are not comparable since the 2017 financials are based on carve-out basis accounting rules. Net Sales by ProductThe following tables show Veoneer’s consolidated net sales by product for the three months ended September 30, 2018 and 2017 along with components of change compared to the prior year. 1 Non-U. S. GAAP measure reconciliation for Organic SalesVeoneer’s net sales decreased by around 7% to $526 million as compared to 2017. Organic sales (non-U. S. GAAP measure) declined by 4. 7% while sales declined 2. 4% due to currency translation effects, mainly related to a stronger US dollar. During the quarter, organic sales  (non-U. S. GAAP measure) developed below our internal expectations mainly due to a deterioration in light vehicle production (LVP) demand in our major markets. Overall, lower than expected sales in Restraint Control Systems, mainly in Asia, and Active Safety in North America and Europe, accounted for most of the shortfall. Restraint Control Systems net sales for the quarter of $226 million decreased by 10% as compared to 2017. The organic sales (non-U. S. GAAP measure) decline of 9%, was mainly attributable to the phase out of certain vehicle models and lower vehicle production in China. Active Safety net sales for the quarter of $201 million increased by 1% as compared to 2017. This improvement was primarily driven by an organic sales (non-U. S. GAAP measure) increase of 6%. Strong demand for ADAS ECUs and vision systems on several vehicle models, mono vision on the Mini, and night vision to Audi and PSA accounted for most of the organic sales (non-U. S. GAAP measure) growth. This growth was mitigated by an unfavorable production model mix with certain customers in Western Europe and North America. Brake Systems net sales of $100 million for the quarter decreased by approximately 15% as compared to 2017. This sales decline is mainly due to an organic sales (non-U. S. GAAP measure) decline of 14%, primarily due to lower delivery volumes on certain vehicle models, mainly the Honda Accord, and production disruptions due to flooding near certain customer factories in Mexico. 32Veoneer PerformanceGross Profit - The gross profit for the quarter of $99 million was $10 million lower as compared to 2017. The volume and product mix impact from lower organic sales was the main contributor. Net currency effects were negligible. Operating Loss - This quarter represents the first quarter with a standalone cost structure for the company. The operating loss for the quarter of $58 million increased $42 million as compared to 2017. The planned increase in RD&amp;E investments of $19 million, mainly related to the hiring of engineers to support customer projects for future sales growth and current development programs, in addition to higher SG&amp;A of $16 million, mostly related to the additional costs associated with being a standalone listed company, accounted for most of the change as compared to 2017. These figures include a positive net currency effect of around $3 million for the quarter as compared to 2017. The combined effect of the amortization of intangibles and other income was $2 million favorable as compared to 2017. Net Loss - The net loss for the quarter of $72 million increased by $36 million as compared to 2017. In addition to the increased operating loss, Veoneer’s net loss from the Zenuity JV increased by $5 million  to $15 million during the quarter as compared to 2017. This is mostly due to a higher cost run-rate related to the hiring of additional software engineers over the last 12 months bringing Zenuity’s total to around 600 employees and consultants. This was partially offset by higher net interest income of around $3 million. Income tax for the quarter was $3 million as compared to $10 million in 2017. The lower tax expense was primarily impacted by a reduction in the pre-tax earnings of our profitable subsidiaries. Lastly, the non-controlling interest loss in Veoneer Nissin Brake Systems (VNBS) was $5 million for the quarter as compared to $3 million in 2017. Loss per Share - The loss per share increased to $0. 78 for the quarter as compared to a loss of $0. 38 per share in 2017 due to the increased in net loss, as the share count was virtually unchanged. 33Nine Months Ended September 30, 2018 Compared to Nine Months Ended September 30, 2017The following tables show Veoneer’s performance by segment for the nine months ended September 30, 2018 and 2017 along with components of change compared to the prior year. Electronics Segment Performance1 Non-U. S. GAAP measure reconciliation for Organic Sales and EBITDANet sales in the Electronics segment for the first nine months of 2018 decreased by $2 million to $1,367 million as compared to 2017. The difference was attributable to organic sales (non-U. S. GAAP measure) decline in Restraint Control Systems of approximately $75 million which was essentially offset by Active Safety organic sales (non-U. S. GAAP measure) growth of around $43 million and favorable currency translation effects of around $31 million. The operating loss in the Electronics segment increased by $54 million to $66 million for the first nine months of 2018 as compared to 2017. The increase is mainly due to the volume and product mix impact from lower organic sales and a planned increase in RD&amp;E costs to support future sales growth. For the first nine months of 2018, the Electronics segment EBITDA (non-U. S. GAAP measure) of negative $12 million declined by $62 million as compared to 2017. In addition to the increased operating loss, amortization of intangibles declined mainly related to the effects of the MACOM acquisition. The number of associates in the Electronics segment increased by approximately 900 since December 31, 2017 to 6,804 mainly due to increases in RD&amp;E to support future organic sales growth and current development programs. Brake Systems Segment Performance1 Non-U. S. GAAP measure reconciliation for Organic Sales and EBITDAThe net sales of $325 million in the Brake Systems segment for the first nine months of 2018 decreased by $38 million as compared to 2017. The decline was mainly attributable to lower volumes on certain Honda models, primarily in North America which was partially offset by higher volumes in Japan. The operating loss in the Brake Systems segment increased by $12 million to $23 million in the first nine months of 2018 as compared to 2017. This is mainly due to the volume and product mix impact from lower organic sales (non-U. S. GAAP measure) and slight increase in RD&amp;E costs to support sales growth which was partially offset by reduced overhead costs. For the first nine months of 2018, the Brake Systems segment EBITDA of $6 million declined $13 million as compared to 2017. The increase in operating loss accounted for most of the decline while depreciation and amortization of intangible assets remained relatively unchanged. The number of associates in the Brake Systems segment declined by 120 since December 31, 2017 to 1,467 mainly due to the reductions in direct manufacturing as well as production overhead and SG&amp;A due to the decline in organic sales (non-U. S. GAAP measure). 34Corporate and Other Performance1 Non-U. S. GAAP measure reconciliation for EBITDA The operating loss and EBITDA (non-U. S. GAAP measure)  for Corporate and other for the first nine months increased to negative $34 million from negative $17 million as compared to 2017 mainly resulting from the additional costs associated with being a standalone listed company. The number of associates in Corporate and other increased to 39 from the previous quarter in 2018. The associate and financial figures are not comparable since the 2017 financials are based on carve-out basis accounting rules. Net Sales by ProductThe following tables show Veoneer’s consolidated net sales by product for the nine months ended September 30, 2018 and 2017 along with components of change compared to the prior year. 1 Non-U. S. GAAP measure reconciliation for Organic Sales Net sales for the first nine months of 2018 decreased by $37 million to $1,692 million as compared to 2017. The organic sales (non-U. S. GAAP measure) decline of 4. 4% was partially offset by positive currency translation effects of 2. 3%, mainly due to a weaker US dollar. The sales decline in Restraint Control Systems and Brake Systems, was partially offset by Active Safety organic sales growth. We expect the sales trend in these two product areas to rebound during the latter part of 2019 and into 2020 based on business awarded during 2016 and 2017. Restraint Control Systems net sales of $739 million for the first nine months of 2018 decreased by 6% as compared to 2017. The organic sales decline of 10% was mainly driven by the phase-out of certain models. Active Safety net sales of $628 million for the first nine months of 2018 increased by 8% as compared to 2017. This increase was driven by an increase in organic sales (non-U. S. GAAP measure) of 7%. Strong demand for vision systems, ADAS ECUs and radar products on multiple models accounted for most of the organic sales growth together with night vision systems to PSA and Audi. This strong growth was partially offset by the continued ramp-down of current GPS business with Ford and an underlying weaker LVP environment. Brake Systems net sales of $325 million for the first nine months of 2018 decreased by approximately 10% as compared to 2017, mainly due to an organic sales (non-U. S. GAAP measure) decline of around 12%, mostly due to lower volumes on certain Honda vehicle models, primarily in North America. 35Veoneer Performance Gross Profit - The gross profit of $321 million for the first nine months of 2018 was $20 million lower as compared to 2017. The volume and product mix impact from lower organic sales was partially offset by net positive currency effects of around $14 million. Operating Loss - The operating loss of $122 million for the first nine months of 2018 increased by $83 million as compared to 2017, including a net favorable currency benefit of $6 million. The planned increase in RD&amp;E investments of $54 million, mainly related to the increase in engineers for future sales growth and current development programs, as well as $29 million higher SG&amp;A, mainly resulting from the additional costs associated with being a standalone public company, accounted for most of the change as compared to 2017. These effects were partially offset by a decrease of $14 million in the amortization of intangibles related to acquisitions, where prior year amortizations were the result of an impairment charge in 2017 and a $5 million increase in other income, as compared to 2017. Net Loss - The net loss for the first nine months of 2018 of $175 million was $87 million more as compared to 2017. In addition to the operating loss impact, the Veoneer's net loss from the Zenuity JV increased by $28 million for the first nine months of 2018 due to an increase in the net cost run-rate related to the hiring of software engineers and an additional quarter of cost in 2018, since the JV was formed in April 2017. Interest income increased by $3 million as compared to 2017. Income tax for the first nine months of 2018 was $12 million as compared to $32 million in 2017. The tax expense was primarily impacted by a reduction in the pre-tax earnings of our profitable subsidiaries. The non-controlling interest loss in the VNBS JV was $13 million for the first nine months of 2018 as compared to $7 million loss in 2017. Loss per Share - The loss per share for the first nine months of 2018 increased to $1. 86 as compared to a loss of $0. 93 per share in 2017 due to the increased net loss, as the share count was virtually unchanged. 36Reconciliations of U. S. GAAP to non U. S. GAAPLiquidity and Capital ResourcesLiquidityAs of September 30, 2018, the Company had cash and cash equivalents of $919 million and short-term investments of $5 million. The Company's primary source of liquidity is the existing cash balance of $919 million and $5 million of short-term investments which will primarily be used for ongoing working capital requirements, capital expenditures, investments in joint ventures, particularly Zenuity and certain anticipated business combinat</t>
  </si>
  <si>
    <t>Management's Discussion and Analysis of Financial Condition and Results of OperationsMDEQMichigan Department of Environmental QualityMETCMichigan Electric Transmission Company, LLC, a non-affiliated companyMGPManufactured gas plantMichigan Mercury RuleMichigan Air Pollution Control Rules of 2009, as amended, Part 15: Emission Limitations and Prohibitions – MercuryMISOMidcontinent Independent System Operator, Inc. mothballTo place a generating unit into a state of extended reserve shutdown in which the unit is inactive and unavailable for service for a specified period, during which the unit can be brought back into service after receiving appropriate notification and completing any necessary maintenance or other work. generation owners in MISO must request approval to mothball a unit, and MISO then evaluates the request for reliability impactsMPSCMichigan Public Service CommissionMWMegawatt, a unit of power equal to one million wattsNAAQSNational Ambient Air Quality StandardsNPDESNational Pollutant Discharge Elimination System, a permit system for regulating point sources of pollution under the Clean Water ActNREPAPart 201 of Michigan’s Natural Resources and Environmental Protection Act of 1994, as amendedNSRNew Source Review, a construction-permitting program under the Clean Air ActOPEBOther Post-Employment Benefits5OPEB PlanPostretirement health care and life insurance plans of CMS Energy and Consumers, including certain present and former affiliates and subsidiariesOSHAOccupational Safety and Health AdministrationPCBPolychlorinated biphenylPHMSAThe U. S. Department of Transportation’s Pipeline and Hazardous Materials Safety AdministrationPPAPower purchase agreementPSCRPower supply cost recoveryPURPAThe Public Utility Regulatory Policies Act of 1978RCRAThe Federal Resource Conservation and Recovery Act of 1976RECRenewable energy creditROARetail Open Access, which allows electric generation customers to choose alternative electric suppliers pursuant to Michigan’s Public Acts 141 and 142 of 2000, as amendedSECU. S. Securities and Exchange CommissionsecuritizationA financing method authorized by statute and approved by the MPSC which allows a utility to sell its right to receive a portion of the rate payments received from its customers for the repayment of securitization bonds issued by a special-purpose entity affiliated with such utilitySmart EnergyConsumers’ Smart Energy grid modernization project, which includes the installation of smart meters that transmit and receive data, a two-way communications network, and modifications to Consumers’ existing information technology system to manage the data and enable changes to key business processesTCJATax Cuts and Jobs Act of 2017T. E. S. Filer CityT. E. S. Filer City Station Limited Partnership, a variable interest entity in which HYDRA-CO Enterprises, Inc. , a wholly owned subsidiary of CMS Enterprises, has a 50-percent interest6Filing FormatThis combined Form 10-Q is separately filed by CMS Energy and Consumers. Information in this combined Form 10-Q relating to each individual registrant is filed by such registrant on its own behalf. Consumers makes no representation regarding information relating to any other companies affiliated with CMS Energy other than its own subsidiaries. None of CMS Energy, CMS Enterprises, nor any of CMS Energy’s other subsidiaries (other than Consumers) has any obligation in respect of Consumers’ debt securities and holders of such debt securities should not consider the financial resources or results of operations of CMS Energy, CMS Enterprises, nor any of CMS Energy’s other subsidiaries (other than Consumers and its own subsidiaries (in relevant circumstances)) in making a decision with respect to Consumers’ debt securities. Similarly, neither Consumers nor any other subsidiary of CMS Energy has any obligation in respect of debt securities of CMS Energy. This report should be read in its entirety. No one section of this report deals with all aspects of the subject matter of this report. This report should be read in conjunction with the consolidated financial statements and related notes and with MD&amp;A included in the 2017 Form 10-K. Available InformationCMS Energy’s internet address is www. cmsenergy. com. CMS Energy routinely posts important information on its website and considers the Investor Relations section, www. cmsenergy. com/investor-relations, a channel of distribution. Information contained on CMS Energy’s website is not incorporated herein. Forward-Looking Statements and InformationThis Form 10-Q and other CMS Energy and Consumers disclosures may contain forward-looking statements as defined by the Private Securities Litigation Reform Act of 1995. The use of “might,” “may,” “could,” “should,” “anticipates,” “believes,” “estimates,” “expects,” “intends,” “plans,” “projects,” “forecasts,” “predicts,” “assumes,” and other similar words is intended to identify forward-looking statements that involve risk and uncertainty. This discussion of potential risks and uncertainties is designed to highlight important factors that may impact CMS Energy’s and Consumers’ businesses and financial outlook. CMS Energy and Consumers have no obligation to update or revise forward-looking statements regardless of whether new information, future events, or any other factors affect the information contained in the statements. These forward-looking statements are subject to various factors that could cause CMS Energy’s and Consumers’ actual results to differ materially from the results anticipated in these statements. These factors include, but are not limited to, the following, all of which are potentially significant:789All forward-looking statements should be considered in the context of the risk and other factors described above and as detailed from time to time in CMS Energy’s and Consumers’ SEC filings. For additional details regarding these and other uncertainties, see Part I—Item 1. Financial Statements—MD&amp;A—Outlook and Notes to the Unaudited Consolidated Financial Statements—Note 2, Regulatory Matters and Note 3, Contingencies and Commitments. and Part II—Item 1A. Risk Factors. 10Part I—Financial InformationItem 1. Financial StatementsIndex to Financial Statements11CMS Energy CorporationConsumers Energy CompanyManagement’s Discussion and Analysis of Financial Condition and Results of OperationsThis MD&amp;A is a combined report of CMS Energy and Consumers. Executive OverviewCMS Energy is an energy company operating primarily in Michigan. It is the parent holding company of several subsidiaries, including Consumers, an electric and gas utility, and CMS Enterprises, primarily a domestic independent power producer. Consumers’ electric utility operations include the generation, purchase, transmission, distribution, and sale of electricity, and Consumers’ gas utility operations include the purchase, transmission, storage, distribution, and sale of natural gas. Consumers’ customer base consists of a mix of residential, commercial, and diversified industrial customers. CMS Enterprises, through its subsidiaries and equity investments, is engaged in domestic independent power production, the marketing of independent power production, and the development and operation of renewable generation. CMS Energy and Consumers manage their businesses by the nature of services each provides. CMS Energy operates principally in three business segments: electric utility. gas utility. and enterprises, its non-utility operations and investments. Consumers operates principally in two business segments: electric utility and gas utility. CMS Energy’s and Consumers’ businesses are affected primarily by:The Triple Bottom LineCMS Energy’s and Consumers’ purpose is to achieve world class performance while delivering hometown service. In support of this purpose, the companies employ the “Consumers Energy Way,” a lean operating model designed to improve safety, quality, cost, delivery, and employee morale. 12CMS Energy and Consumers measure their progress toward the purpose by considering their impact on the “triple bottom line” of people, planet, and profit, which is underpinned by performance. this consideration takes into account not only the economic value that the companies create for customers and investors, but also their responsibility to social and environmental goals. The triple bottom line balances the interests of the companies’ employees, customers, suppliers, regulators, creditors, Michigan’s residents, the investment community, and other stakeholders, and it reflects the broader societal impacts of the companies’ activities. Consumers’ Sustainability Report, which is available to the public, describes the company’s progress toward world class performance measured in the areas of people, planet, and profit. People: The people element of the triple bottom line represents CMS Energy’s and Consumers’ commitment to their employees, their customers, the residents of local communities in which the companies do business, and other stakeholders. The safety of employees, customers, and the general public is a priority of CMS Energy and Consumers. Accordingly, CMS Energy and Consumers have worked to integrate a set of safety principles into their business operations and culture. These principles include complying with applicable safety, health, and security regulations and implementing programs and processes aimed at continually improving safety and security conditions. The number of recordable safety incidents in 2017 was 65, compared with 73 in 2016 and 106 in 2015. The number of recordable safety incidents in 2017 was the lowest in Consumers’ history. In 2017, Consumers’ OSHA recordable incident rate was 0. 77, compared with 0. 88 in 2016 and 1. 31 in 2015, and was the lowest among its EEI peer group. CMS Energy and Consumers also place a high priority on customer value and on providing a hometown customer experience. Consumers’ customer-driven investment program is aimed at improving safety and increasing electric and gas reliability, which has resulted in measurable improvements in customer satisfaction. Central to Consumers’ commitment to its customers are the initiatives it has undertaken to keep electricity and natural gas affordable, including:In addition, Consumers’ gas commodity costs declined by 60 percent from 2007 through 2017, due not only to a decrease in market prices but also to Consumers’ improvements to its gas infrastructure and optimization of its gas purchasing and storage strategy. These gas commodity savings are passed on to customers. Planet: The planet element of the triple bottom line represents CMS Energy’s and Consumers’ commitment to protect the environment. this commitment extends beyond complying with the various 13state and federal environmental and health and safety laws and regulations to which CMS Energy and Consumers are subject. Management considers climate change risk and other environmental risks in the companies’ strategy development, business planning, and enterprise risk management processes. By November 30, 2018, CMS Energy will publish a climate assessment report of the long-term impacts on the company’s portfolio, of public policies and technological advances that are consistent with limiting global warming to no more than two degrees Celsius over pre-industrial levels. CMS Energy and Consumers continue to focus on opportunities to protect the environment and to reduce their carbon footprint. As a result of actions already taken by CMS Energy and Consumers, including the retirement of seven of Consumers’ coal-fueled electric generating units in 2016, the companies have:Additionally, over the last 20 years, Consumers has reduced its sulfur dioxide, nitrogen oxide, particulate matter, and mercury emissions by 90 percent. The 2016 Energy Law, which became effective in April 2017:Consumers filed an IRP with the MPSC in June 2018, detailing its long-term strategy for delivering reliable and affordable energy to its customers through the increased use of energy efficiency and customer demand management programs and additional renewable energy. In its IRP, Consumers details how it will meet the requirements of the 2016 Energy Law using its clean and lean strategy, which focuses on increasing the generation of renewable energy, helping customers use less energy, and offering demand response programs to reduce demand during critical peak times. Further, Consumers details its plans to replace all of its coal-fueled generation with investment in renewable energy, proposing renewable energy levels of 25 percent by 2025, over 35 percent by 2030, and over 40 percent by 2040. The attainment of these renewable energy levels will enable Consumers to meet and exceed the 2016 Energy Law renewable energy requirements and fulfill increasing customer demand for renewable energy. The IRP supports the following clean energy goals, which Consumers announced during 2018:Additionally, in an effort to advance its environmental stewardship in Michigan and to minimize the impact of future regulations, Consumers announced these five-year targets during 2018:14CMS Energy, through its non-utility businesses, continues to pursue further opportunities for the development of renewable generation projects. CMS Enterprises recently completed the development and construction of two solar generation projects totaling 24 MW in Michigan. energy produced by these projects will be sold under 25-year PPAs to the Lansing Board of Water and Light, a non-affiliated utility. CMS Enterprises also purchased a 105-MW wind generation project in northwest Ohio, and the project became operational in September 2018. Renewable energy produced by the wind generation project has been committed to General Motors LLC, a non-affiliated company, under a 15-year PPA. CMS Energy and Consumers are monitoring numerous legislative, policy, and regulatory initiatives, including those to regulate greenhouse gases, and related litigation. While CMS Energy and Consumers cannot predict the outcome of these matters, which could have a material effect on the companies, they intend to continue to move forward with their clean and lean strategy. Profit: The profit element of the triple bottom line represents CMS Energy’s and Consumers’ commitment to meeting financial objectives and providing economic development opportunities and benefits in the communities in which they do business. CMS Energy’s and Consumers’ financial strength allows them to maintain solid investment-grade credit ratings and thereby reduce funding costs for the benefit of customers and investors, to preserve and create jobs, and to reinvest in the communities they serve. For the nine months ended September 30, 2018, CMS Energy’s net income available to common stockholders was $549 million, and diluted EPS were $1. 94. This compares with net income available to common stockholders of $463 million and diluted EPS of $1. 65 for the nine months ended September 30, 2017. In 2018, rate increases and higher sales were offset partially by higher depreciation and maintenance and other operating expenses. A more detailed discussion of the factors affecting CMS Energy’s and Consumers’ performance can be found in the Results of Operations section that follows this Executive Overview. Consumers projects that its electric and gas weather-normalized deliveries will remain stable through 2022. This outlook reflects growth in electric demand offset by the effects of energy waste reduction programs, and growth in gas demand offset by energy efficiency and conservation. Performance: Impacting the Triple Bottom LineCMS Energy’s and Consumers’ commitment to achieving world class performance while delivering hometown service has resulted in the companies’ best-ever performance in the areas of safety, service, and customer satisfaction. Leveraging the Consumers Energy Way, the companies met record-breaking 2017 goals in the areas of:CMS Energy and Consumers will continue to utilize the Consumers Energy Way to enable them to achieve world class performance and positively impact the triple bottom line. Consumers’ investment plan and the regulatory environment in which it operates also drive its ability to impact the triple bottom line. 15Investment Plan: Consumers expects to make significant expenditures on infrastructure upgrades and replacements and electric supply projects from 2018 through 2027. While it has a large number of potential investment opportunities that would add customer value, Consumers has prioritized its spending based on the criteria of enhancing public safety, increasing reliability, maintaining affordability for its customers, and advancing its environmental stewardship. Consumers’ investment program is expected to result in annual rate-base growth of six to eight percent. This rate-base growth, together with cost-control initiatives, should allow Consumers to maintain affordable customer prices. Presented in the following illustration are planned capital expenditures of $10. 1 billion that Consumers expects to make from 2018 through 2022:Consumers plans to spend $8. 4 billion over the next five years to maintain and upgrade its gas infrastructure and electric distribution systems in order to enhance safety and reliability, improve customer satisfaction, and reduce energy waste on those systems. The gas infrastructure projects comprise $4. 9 billion to sustain deliverability and enhance pipeline integrity and safety. These projects, which involve replacement of mains and services and enhancement of transmission and storage systems, should reduce the minor quantity of methane emissions released as gas is transported. The electric distribution projects comprise $3. 5 billion to strengthen circuits and substations and replace poles. Consumers also expects to spend $1. 7 billion on electric supply projects, representing new generation, including renewable generation, and environmental investments needed to comply with state and federal laws and regulations. Regulation: Regulatory matters are a key aspect of Consumers’ business, particularly rate cases and regulatory proceedings before the MPSC, which permit recovery of new investments while helping to ensure that customer rates are fair and affordable. Important regulatory events and developments not already discussed are summarized below. 16Consumers, the MPSC issued an order adjusting the authorized annual rate increase to $72 million by allowing recovery of additional retirement benefit plan costs. The MPSC also approved two rate adjustment mechanisms: a revenue decoupling mechanism and an investment recovery mechanism. The revenue decoupling mechanism will annually reconcile Consumers’ actual weather-normalized non-fuel revenues with the revenues approved by the MPSC. The investment recovery mechanism will provide for an additional annual rate increase of $9 million beginning in July 2019 and another $10 million beginning in July 2020 for incremental investments that Consumers plans to make in those years, subject to reconciliation. The investment recovery surcharge will remain in effect until rates are reset in a subsequent general rate case. Consumers filed two more proceedings to address amounts collected from customers during 2018 through the implementation of the first two proceedings. Consumers filed the first of these proceedings in August 2018, requesting to refund $31 million to gas customers over six months beginning in December 2018. Consumers filed the second proceeding in September 2018, requesting to refund $70 million to electric customers over six months beginning in January 2019. Consumers has recorded a liability in an amount reflecting these proposed refunds. In October 2018, Consumers filed an application to address the December 31, 2017 remeasurement of its deferred income taxes and other impacts of the TCJA on customers. The application requested approval to begin returning $0. 4 billion of net regulatory tax liabilities 17through the rates determined in Consumers’ next gas rate case and $1. 2 billion through the rates determined in Consumers’ next-filed electric rate case. Consumers’ total $1. 6 billion of net regulatory tax liabilities comprises:Looking ForwardCMS Energy and Consumers will continue to consider the impact on the triple bottom line of people, planet, and profit in their daily operations as well as in their long-term strategic decisions. Consumers will continue to seek fair and timely regulatory treatment that will support its customer-driven investment plan, while pursuing cost-control initiatives that will allow it to maintain sustainable customer base rates. The Consumers Energy Way is an important means of realizing CMS Energy’s and Consumers’ purpose of achieving world class performance while delivering hometown service. 18Results of OperationsCMS Energy Consolidated Results of Operations19Presented in the following table are specific after-tax changes to CMS Energy’s net income available to common stockholders for the three and nine months ended September 30, 2018 versus 2017:20Consumers Electric Utility Results of OperationsFor the three months ended September 30, 2018, Consumers electric utility’s net income available to common stockholders was $199 million. This compares with net income available to common stockholders of $176 million for the three months ended September 30, 2017. In 2018, higher net income was due primarily to higher sales as a result of favorable weather and a rate increase. These increases were partially offset by higher service restoration expenses following storms and an increase in maintenance and other operating expenses. Lower tax expense in 2018 resulting from the TCJA was offset fully by a reduction in revenue to reflect the pass-through of TCJA-related benefits to customers. Presented in the following table are the detailed changes to the electric utility’s net income available to common stockholders for the three months ended September 30, 2018 versus 2017:For the nine months ended September 30, 2018, Consumers electric utility’s net income available to common stockholders was $468 million. This compares with net income available to common stockholders of $394 million for the nine months ended September 30, 2017. In 2018, higher net income was due primarily to higher sales as a result of favorable weather and a rate increase, offset partially by higher depreciation on increased plant in service. Lower tax expense in 2018 resulting from the TCJA was 21offset fully by a reduction in revenue to reflect the pass-through of TCJA-related benefits to customers. Presented in the following table are the detailed changes to the electric utility’s net income available to common stockholders for the nine months ended September 30, 2018 versus 2017:22Consumers Gas Utility Results of OperationsFor the three months ended September 30, 2018, Consumers gas utility’s net loss available to common stockholders was $19 million. This compares with net income available to common stockholders of $5 million for the three months ended September 30, 2017. In 2018, lower net income was due primarily to higher maintenance and other operating expenses. Presented in the following table are the detailed changes to the gas utility’s net income (loss) available to common stockholders for the three months ended September 30, 2018 versus 2017:For the nine months ended September 30, 2018, Consumers gas utility’s net income available to common stockholders was $105 million. This compares with net income available to common stockholders of $101 million for the nine months ended September 30, 2017. In 2018, higher net income was due primarily to higher sales and rate increases, offset partially by higher depreciation and maintenance and other operating expenses. Lower tax expense in 2018 resulting from the TCJA was offset fully by a reduction in revenue to reflect the pass-through of TCJA-related benefits to customers. Presented in the 23following table are the detailed changes to the gas utility’s net income available to common stockholders for the nine months ended September 30, 2018 versus 2017:24Enterprises Results of OperationsPresented in the following table are the detailed after-tax changes to the enterprises segment’s net income available to common stockholders for the three months ended September 30, 2018 versus 2017:Presented in the following table are the detailed after-tax changes to the enterprises segment’s net income available to common stockholders for the nine months ended September 30, 2018 versus 2017:Corporate Interest and Other Results of OperationsPresented in the following table are the detailed after-tax changes to corporate interest and other results for the three months ended September 30, 2018 versus 2017:25Presented in the following table are the detailed after-tax changes to corporate interest and other results for the nine months ended September 30, 2018 versus 2017:Cash Position, Investing, and FinancingAt September 30, 2018, CMS Energy had $366 million of consolidated cash and cash equivalents, which included $43 million of restricted cash and cash equivalents. At September 30, 2018, Consumers had $38 million of consolidated cash and cash equivalents, which included $29 million of restricted cash and cash equivalents. For additional details, see Note 12, Cash and Cash Equivalents. Operating ActivitiesPresented in the following table are specific components of the changes to net cash provided by operating activities for the nine months ended September 30, 2018 versus 2017: 26Investing ActivitiesPresented in the following table are specific components of the changes to net cash used in investing activities for the nine months ended September 30, 2018 versus 2017: 27Financing ActivitiesPresented in the following table are specific components of net cash provided by financing activities for the nine months ended September 30, 2018 and 2017: Capital Resources and LiquidityCMS Energy uses dividends and tax-sharing payments from its subsidiaries and external financing and capital transactions to invest in its utility and non-utility businesses, retire debt, pay dividends, and fund its other obligations. The ability of CMS Energy’s subsidiaries, including Consumers, to pay dividends to CMS Energy depends upon each subsidiary’s revenues, earnings, cash needs, and other factors. In addition, Consumers’ ability to pay dividends is restricted by certain terms included in its debt covenants and articles of incorporation and potentially by FERC requirements and provisions under the Federal Power Act and the Natural Gas Act. For additional details on Consumers’ dividend restrictions, see Note 4, Financings and Capitalization—Dividend Restrictions. For the nine months ended September 30, 2018, Consumers paid $392 million in dividends on its common stock to CMS Energy. As a result of a provision in the TCJA, CMS Energy is required to recover all alternative minimum tax credits over the next four years through offsets of regular tax and through cash refunds. CMS Energy expects to be able to offset regular tax through the use of federal net operating loss carryforwards and, accordingly, receive alternative minimum tax credit refunds through 2021. Another provision in the TCJA excludes rate-regulated utilities from 100 percent cost expensing of certain property after September 27, 2017. This provision will cause Consumers to make higher tax-sharing payments to CMS Energy during that period, which in turn might permit CMS Energy to maintain lower levels of debt in order to invest in its businesses, pay dividends, and fund its general obligations. Consumers expects to have sufficient funding sources available to issue credits to customers for all impacts of the TCJA. 28In August 2018, CMS Energy entered into an equity offering program under which it may sell, from time to time, shares of CMS Energy common stock having an aggregate sales price of up to $250 million. Under this program, CMS Energy may sell its common stock in privately negotiated “at the market” offerings, through forward purchases or otherwise. In September 2018, CMS Energy issued and sold $250 million of 5. 875 percent junior subordinated notes due 2078 in an underwritten public offering. As part of that underwritten public offering, CMS Energy granted the underwriters a 30-day option to purchase up to an additional $37. 5 million aggregate principal amount of the subordinated notes to cover over-allotments. Under a partial exercise of the over-allotment option, in October 2018, CMS Energy issued and sold an additional $30 million of its 5. 875 percent junior subordinated notes due 2078. Also in October 2018, CMS Energy redeemed $300 million of its 6. 25 percent senior notes due 2020. Consumers uses cash flows generated from operations and external financing transactions, as well as stockholder contributions from CMS Energy, to fund capital expenditures, retire debt, pay dividends, contribute to its employee benefit plans, and fund its other obligations. Accelerated pension funding in prior years and several initiatives to reduce costs have helped improve cash flows from operating activities. Consumers anticipates continued strong cash flows from operating activities for 2018 and beyond. In July 2018, Consumers entered into a bond purchase agreement to issue an aggregate principal amount of $500 million in first mortgage bonds through a private placement. In October 2018, the following first mortgage bonds were issued and funded:Access to the financial and capital markets depends on CMS Energy’s and Consumers’ credit ratings and on market conditions. As evidenced by past financing transactions, CMS Energy and Consumers have had ready access to these markets. Barring major market dislocations or disruptions, CMS Energy and Consumers expect to continue to have ready access to the financial and capital markets. If access to these markets were to diminish or otherwise become restricted, CMS Energy and Consumers would implement contingency plans to address debt maturities, which could include reduced capital spending. At September 30, 2018, CMS Energy had $541 million of its revolving credit facility available and Consumers had $1,068 million of its secured revolving credit facilities available. CMS Energy and Consumers use these credit facilities for general working capital purposes and to issue letters of credit. An additional source of liquidity is Consumers’ commercial paper program, which allows Consumers to issue, in one or more placements, up to $500 million in the aggregate in commercial paper notes with maturities of up to 365 days and that bear interest at fixed or floating rates. These issuances are supported by Consumers’ revolving credit facilities. While the amount of outstanding commercial paper does not reduce the available capacity of the revolving credit facilities, Consumers does not intend to issue commercial paper in an amount exceeding the available capacity of the facilities. At September 30, 2018, $279 million in commercial paper notes were outstanding under this program. For additional details on CMS Energy’s and Consumers’ revolving credit facilities and commercial paper program, see Note 4, Financings and Capitalization. Certain of CMS Energy’s and Consumers’ credit agreements, debt indentures, and other facilities contain covenants that require CMS Energy and Consumers to maintain certain financial ratios, as defined therein. At September 30, 2018, no default had occurred with respect to any financial covenants contained in CMS Energy’s and Consumers’ credit agreements, debt indentures, or other facilities. CMS Energy and 29Consumers were each in compliance with these covenants as of September 30, 2018, as presented in the following table:Components of CMS Energy’s and Consumers’ cash management plan include controlling operating expenses and capital expenditures and evaluating market conditions for financing and refinancing opportunities. CMS Energy’s and Consumers’ present level of cash and expected cash flows from operating activities, together with access to sources of liquidity, are anticipated to be sufficient to fund the companies’ contractual obligations for 2018 and beyond. Off-Balance-Sheet ArrangementsCMS Energy, Consumers, and certain of their subsidiaries enter into various arrangements in the normal course of business to facilitate commercial transactions with third parties. These arrangements include indemnities, surety bonds, letters of credit, and financial and performance guarantees. Indemnities are usually agreements to reimburse a counterparty th</t>
  </si>
  <si>
    <t>Management's Discussion and Analysis of Financial Condition and Results of OperationsThe following discussion highlights significant factors influencing the condensed consolidated results of operations and financial position of Cincinnati Financial Corporation. It should be read in conjunction with the consolidated financial statements and related notes included in our 2017 Annual Report on Form 10-K. Unless otherwise noted, the industry data is prepared by A. M. Best Co. , a leading insurance industry statistical, analytical and financial strength rating organization. Information from A. M. Best is presented on a statutory basis. When we provide our results on a comparable statutory basis, we label it as such. all other company data is presented in accordance with accounting principles generally accepted in the United States of America (GAAP). We present per share data on a diluted basis unless otherwise noted, adjusting those amounts for all stock splits and dividends. Dollar amounts are rounded to millions. calculations of percent changes are based on dollar amounts rounded to the nearest million. Certain percentage changes are identified as not meaningful (nm). SAFE HARBOR STATEMENTThis is our “Safe Harbor” statement under the Private Securities Litigation Reform Act of 1995. Our business is subject to certain risks and uncertainties that may cause actual results to differ materially from those suggested by the forward-looking statements in this report. Some of those risks and uncertainties are discussed in our 2017 Annual Report on Form 10-K, Item 1A, Risk Factors, Page 30. Factors that could cause or contribute to such differences include, but are not limited to: Cincinnati Financial Corporation Third-Quarter 2018 10-QPage  31Further, the company’s insurance businesses are subject to the effects of changing social, global, economic and regulatory environments. Public and regulatory initiatives have included efforts to adversely influence and restrict premium rates, restrict the ability to cancel policies, impose underwriting standards and expand overall regulation. The company also is subject to public and regulatory initiatives that can affect the market value for its common stock, such as measures affecting corporate financial reporting and governance. The ultimate changes and eventual effects, if any, of these initiatives are uncertain. Cincinnati Financial Corporation Third-Quarter 2018 10-QPage  32CORPORATE FINANCIAL HIGHLIGHTS Net Income and Comprehensive Income DataTotal revenues rose 36 percent for the third quarter of 2018, compared with the same period of 2017, reflecting higher earned premiums and significant net investment gains. For the first nine months of 2018, compared with the first nine months of 2017, total revenues also increased, primarily due to higher earned premiums in addition to higher net investment gains. Premium and investment revenue trends are discussed further in the respective sections of Financial Results. Investment gains and losses are recognized on the sales of investments, on certain changes in fair values of securities even though we continue to hold the securities or as otherwise required by GAAP. We have substantial discretion in the timing of investment sales, and that timing generally is independent of the insurance underwriting process. The change in fair value of securities is also generally independent of the insurance underwriting process. Net income for the third quarter of 2018, compared with third-quarter 2017, increased $451 million, including increases of $355 million in after-tax net investment gains and losses, $26 million in after-tax property casualty underwriting income and $12 million in after-tax investment income. Third-quarter 2018 net income also increased due to $56 million of certain other non-recurring items that primarily included the impact of various tax accounting method changes. New accounting requirements adopted during the first quarter of 2018 resulted in reporting, through net income, the change in fair value for equity securities still held, as disclosed in this quarterly report Item 1, Note 1, Accounting Policies, and Note 2, Investments. Included in the $355 million increase in net investment gains was $356 million from the recognition of fair value changes of equity securities still held that prior to 2018 would have been reported in other comprehensive income instead of net income. Third-quarter 2018 catastrophe losses, mostly weather related, were $25 million more after taxes and unfavorably affected both net income and property casualty underwriting income. Life insurance segment results on a pretax basis for the third quarter of 2018 rose $7 million compared with the third quarter of 2017. For the nine months ended September 30, 2018, net income rose $336 million compared with the first nine months of 2017, reflecting a $192 million increase in after-tax net investment gains and losses, $59 million in after-tax property casualty underwriting income and $41 million in after-tax investment income in addition to the $56 million in other non-recurring items noted above. Included in the $192 million increase in net investment gains was $277 million from the recognition of fair value changes of equity securities still held that prior to 2018 would have been reported in other comprehensive income instead of net income. The property casualty underwriting income increase included a favorable $9 million after-tax effect from lower catastrophe losses. Life insurance segment results increased by $13 million on a pretax basis. Performance by segment is discussed below in Financial Results. As discussed in our 2017 Annual Report on Form 10-K, Item 7, Factors Influencing Our Future Performance, Page 48, there are several reasons that our performance during 2018 may be below our long-term targets. In that annual report, as part of Financial Results, we also discussed the full-year 2018 outlook for each reporting segment. Cincinnati Financial Corporation Third-Quarter 2018 10-QPage  33The board of directors is committed to rewarding shareholders directly through cash dividends and through share repurchase authorizations. Through 2017, the company had increased the annual cash dividend rate for 57 consecutive years, a record we believe is matched by only seven other publicly traded companies. In January 2018, the board of directors increased the regular quarterly dividend to 53 cents per share, setting the stage for our 58th consecutive year of increasing cash dividends. During the first nine months of 2018, cash dividends declared by the company increased 6 percent compared with the same period of 2017. Our board regularly evaluates relevant factors in decisions related to dividends and share repurchases. The 2018 dividend increase reflected our strong earnings performance and signaled management’s and the board’s positive outlook and confidence in our outstanding capital, liquidity and financial flexibility. As disclosed in Item 1, Note 14 of this report, we announced the terms of an agreement to acquire all of the shares of MSP, which operates through Beaufort Underwriting Agency Limited to underwrite business for Lloyd's Syndicate 318. We expect the transaction to contribute to future earnings and book value growth as it should provide opportunities to support business produced by our independent agencies in new geographies and lines of business. We expect the transaction to close during the first quarter of 2019, subject to regulatory approvals and other customary terms and conditions. Balance Sheet Data and Performance MeasuresTotal assets at September 30, 2018, increased 3 percent compared with year-end 2017, and included a 2 percent increase in total investments that reflected a combination of net purchases and higher fair values for many securities in our portfolio. Shareholders’ equity increased 1 percent, and book value per share increased 2 percent during the first nine months of 2018. Our debt-to-total-capital ratio (capital is the sum of debt plus shareholders’ equity) was slightly lower than at year-end 2017. Our value creation ratio is our primary performance metric. That ratio was 5. 0 percent for the first nine months of 2018, less than the same period in 2017 due to a lower amount of overall net gains from our investment portfolio. The $0. 93 increase in book value per share during the first nine months of 2018 contributed 1. 8 percentage points to the value creation ratio, while dividends declared at $1. 59 per share contributed 3. 2 points. Value creation ratios for comparable periods by major components and in total, along with calculations from per-share amounts, are shown in the tables below. For both 2018 periods, net income before investment gains included a 0. 7 percent contribution from certain non-recurring items, including the impact of various tax accounting method changes. Cincinnati Financial Corporation Third-Quarter 2018 10-QPage  34 DRIVERS OF LONG-TERM VALUE CREATIONOperating through The Cincinnati Insurance Company, Cincinnati Financial Corporation is one of the 25 largest property casualty insurers in the nation, based on 2017 net written premiums for approximately 2,000 U. S. stock and mutual insurer groups. We market our insurance products through a select group of independent insurance agencies as discussed in our 2017 Annual Report on Form 10-K, Item 1, Our Business and Our Strategy, Page 5. At September 30, 2018, we actively marketed through agencies located in 42 states. We maintain a long-term perspective that guides us in addressing immediate challenges or opportunities while focusing on the major decisions that best position our company for success through all market cycles. To measure our long-term progress in creating shareholder value, our value creation ratio is our primary financial performance target. As discussed in our 2017 Annual Report on Form 10-K, Item 7, Executive Summary, Page 44, management believes this measure is a meaningful indicator of our long-term progress in creating shareholder value and has three primary performance drivers:Cincinnati Financial Corporation Third-Quarter 2018 10-QPage  35income was $458 million, up 1 percent compared with the same period in 2017. We believe our investment portfolio mix provides an appropriate balance of income stability and growth with capital appreciation potential. Highlights of Our Strategy and Supporting InitiativesManagement has worked to identify a strategy that can lead to long-term success, with concurrence by the board of directors. Our strategy is intended to position us to compete successfully in the markets we have targeted while appropriately managing risk. Further description of our long-term, proven strategy can be found in our 2017 Annual Report on Form 10-K, Item 1, Our Business and Our Strategy, Page 5. We believe successful implementation of initiatives that support our strategy will help us better serve our agent customers and reduce volatility in our financial results while we also grow earnings and book value over the long term, successfully navigating challenging economic, market or industry pricing cycles. We continue to enhance our property casualty underwriting expertise and to effectively and efficiently underwrite individual policies and process transactions. Ongoing initiatives supporting this work include expanding our pricing and segmentation capabilities through experience and use of predictive analytics and additional data. Our segmentation efforts emphasize identification and retention of insurance policies we believe have relatively stronger pricing, while seeking more aggressive renewal terms and conditions on policies we believe have relatively weaker pricing. In 2018, we continue to improve underwriting and rate adequacy for our commercial auto and personal auto lines of business. Our commercial auto policies that renewed during the first nine months of 2018 experienced an estimated average price increase at percentages in the high-single-digit range, and our personal auto policies that renewed during that period also averaged an estimated price increase at percentages in the high-single-digit range. We continue to appoint new agencies to develop additional points of distribution. In 2018, we are planning approximately 100 appointments of independent agencies that offer most or all of our property casualty insurance products. During the first nine months of 2018, we appointed 66 new agencies that meet that criteria. We also plan to appoint additional agencies that focus on high net worth personal lines clients. In 2018, we are targeting the appointment of approximately 100 agencies that market only personal lines products for us. During the first nine months of 2018, we appointed 54 new agencies that meet that criteria. As of September 30, 2018, a total of 1,741 agency relationships market our property casualty insurance products from 2,319 reporting locations. We also continue to grow premiums through the disciplined expansion of Cincinnati Re. During the first nine months of 2018, Cincinnati Re contributed $26 million of growth in consolidated property casualty insurance net written premiums. Financial StrengthAn important part of our long-term strategy is financial strength, which is described in our 2017 Annual Report on Form 10-K, Item 1, Our Business and Our Strategy, Financial Strength, Page 8. One aspect of our financial strength is prudent use of reinsurance ceded to help manage financial performance variability due to catastrophe loss experience. A description of how we use reinsurance ceded is included in our 2017 Annual Report on Form 10-K, Item 7, Liquidity and Capital Resources, 2018 Reinsurance Ceded Programs, Page 99. Another aspect of our financial strength is our investment portfolio, which remains well-diversified as discussed in this quarterly report in Item 3,  Disclosures About Market Risk. Our strong parent-company liquidity and Cincinnati Financial Corporation Third-Quarter 2018 10-QPage  36financial strength increase our flexibility to maintain a cash dividend through all periods and to continue to invest in and expand our insurance operations. At September 30, 2018, we held $2. 851 billion of our cash and invested assets at the parent-company level, of which $2. 571 billion, or 90. 2 percent, was invested in common stocks, and $206 million, or 7. 2 percent, was cash or cash equivalents. Our debt-to-total-capital ratio was 8. 9 percent at September 30, 2018. Another important indicator of financial strength is our ratio of property casualty net written premiums to statutory surplus, which was 0. 9-to-1 for the 12 months ended September 30, 2018, compared with 1. 0-to-1 at year-end 2017. Financial strength ratings assigned to us by independent rating firms also are important. In addition to rating our parent company’s senior debt, four firms award insurer financial strength ratings to one or more of our insurance subsidiary companies based on their  analyses. These ratings primarily assess an insurer’s ability to meet financial obligations to policyholders and do not necessarily address all of the matters that may be important to investors. Ratings are under continuous review and subject to change or withdrawal at any time by the rating agency. Each rating should be evaluated independently of any other rating. please see each rating agency's website for its most recent report on our ratings. At October 24, 2018, our insurance subsidiaries continued to be highly rated. Cincinnati Financial Corporation Third-Quarter 2018 10-QPage  37CONSOLIDATED PROPERTY CASUALTY INSURANCE HIGHLIGHTSConsolidated property casualty insurance results include premiums and expenses for our standard market insurance segments (commercial lines and personal lines), our excess and surplus lines segment and our reinsurance assumed operations. Our consolidated property casualty insurance operations generated an underwriting profit of $42 million and $107 million for the third quarter and first nine months of 2018. The third-quarter improvement of $31 million, compared with the same period of 2017, was partially offset by an increase of $12 million in losses from weather-related natural catastrophes. The nine-month improvement of $67 million, compared with the first nine months of 2017, included a decrease of $69 million in losses from weather-related natural catastrophes. Weather-related losses not identified as part of designated catastrophe events for the property casualty industry, typically referred to as noncatastrophe weather losses, increased by $37 million in the first nine months of 2018, and partially offset the decrease in catastrophe losses. We believe future property casualty underwriting results will continue to benefit from price increases and our ongoing initiatives to improve pricing precision and loss experience related to claims and loss control practices. For all property casualty lines of business in aggregate, net loss and loss expense reserves at September 30, 2018, were $311 million higher than at year-end 2017, including $182 million for the incurred but not reported (IBNR) portion. The $311 million reserve increase raised year-end 2017 net loss and loss expense reserves by 6 percent. We measure and analyze property casualty underwriting results primarily by the combined ratio and its component ratios. The GAAP-basis combined ratio is the percentage of incurred losses plus all expenses per each earned premium dollar – the lower the ratio, the better the performance. An underwriting profit results when the combined Cincinnati Financial Corporation Third-Quarter 2018 10-QPage  38ratio is below 100 percent. A combined ratio above 100 percent indicates that an insurance company’s losses and expenses exceeded premiums. Our consolidated property casualty combined ratio for the third quarter of 2018 decreased by 2. 5 percentage points, compared with the same period of 2017, despite an increase of 0. 6 points from higher catastrophe losses and loss expenses. For the first nine months of 2018, compared with the same period of 2017, our consolidated property casualty combined ratio decreased by 1. 8 percentage points, including a decrease of 2. 2 points from lower catastrophe losses and loss expenses. The nine-month 2018 decrease from catastrophe loss effects was partially offset by an increase of 0. 9 points from higher noncatastrophe weather-related losses. The combined ratio can be affected significantly by natural catastrophe losses and other large losses as discussed in detail below. The combined ratio can also be affected by updated estimates of loss and loss expense reserves established for claims that occurred in prior periods, referred to as prior accident years. Net favorable development on prior accident year reserves, including reserves for catastrophe losses, benefited the combined ratio by 3. 3 percentage points in the first nine months of 2018, compared with 2. 7 percentage points in the same period of 2017. Net favorable development is discussed in further detail in Financial Results by property casualty insurance segment. The ratio for current accident year loss and loss expenses before catastrophe losses rose in the first nine months of 2018. That 62. 0 percent ratio increased 1. 2 percentage points compared with the 60. 8 percent accident year 2017 ratio measured as of September 30, 2017, including a 2018 ratio for large losses of $1 million or more per claim that matched the 2017 ratio, discussed below. The effects of higher nine-month 2018 noncatastrophe weather-related losses contributed approximately three-fourths of the overall increase in the current accident year ratio. The underwriting expense ratio for the third quarter and first nine months of 2018 increased slightly, compared with the same periods of 2017. Consolidated Property Casualty Insurance Premiums The trends in net written premiums and earned premiums summarized in the table above include the effects of price increases. Price change trends that heavily influence renewal written premium increases or decreases, along with other premium growth drivers for 2018, are discussed in more detail by segment below in Financial Results. Consolidated property casualty net written premiums for the three and nine months ended September 30, 2018, grew $38 million and $143 million compared with the same periods of 2017. Our premium growth initiatives from prior years have provided an ongoing favorable effect on growth during the current year, particularly as newer agency relationships mature over time. Consolidated property casualty agency new business written premiums decreased by $3 million for the third quarter and increased $19 million for the first nine months of 2018, compared with the same periods of 2017. The change for both 2018 periods was primarily due to our commercial lines and personal lines insurance segments. New agency appointments during 2017 and 2018 produced a $33 million increase in standard lines new business for the first nine months of 2018 compared with the same period of 2017. As we appoint new agencies that choose to move accounts to us, we report these accounts as new business. While this business is new to us, in Cincinnati Financial Corporation Third-Quarter 2018 10-QPage  39many cases it is not new to the agent. We believe these seasoned accounts tend to be priced more accurately than business that may be less familiar to our agent upon obtaining it from a competing agent. Net written premiums for Cincinnati Re increased $12 million and $26 million for the third quarter and first nine months of 2018, compared with the same periods of 2017. Cincinnati Re assumes risks through reinsurance treaties and in some cases cedes part of the risk and related premiums to one or more unaffiliated reinsurance companies through transactions known as retrocessions. For the first nine months of 2018, earned premiums for Cincinnati Re totaled $93 million, compared with $80 million earned in the same period a year ago. Other written premiums include premiums ceded to reinsurers as part of our reinsurance ceded program. An increase in ceded premiums reduced net written premiums by $2 million and $6 million for the third quarter and first nine months of 2018, compared with the same periods of 2017. Catastrophe losses and loss expenses typically have a material effect on property casualty results and can vary significantly from period to period. Losses from natural catastrophes contributed 9. 7 and 7. 1 percentage points to the combined ratio in the third quarter and first nine months of 2018, compared with 9. 1 and 9. 3 percentage points in the same periods of 2017. Some of those losses were applicable to annual loss deductible provisions of our collateralized reinsurance funded through catastrophe bonds. For our collateralized reinsurance arrangement that became effective in January 2017, we can recover catastrophe bond funds if aggregate losses, after the $8 million per occurrence deductible, exceed $190 million during an annual coverage period. Aggregate losses from eight events between January 1 and September 30, 2018, which occurred within the specific geographic locations included in the severe convective storm portion of our coverage, totaled $61 million, after our per occurrence deductible. Effective July 1, 2018, we added a new component to our property casualty reinsurance program, a property catastrophe occurrence and aggregate excess of loss treaty providing coverage not to exceed $50 million in aggregate. Key coverages include $50 million in excess of net $125 million per occurrence combining business written on a direct basis and by Cincinnati Re, $25 million in excess of $32 million for the aggregation of Cincinnati Re catastrophe occurrences subject to certain deductibles, $50 million in excess of $10 million for business written on a direct basis for the loss perils of earthquake, brushfire and wildfire in certain western states, or various combinations of occurrences with coverage up to the $50 million aggregate limit. The aggregate limit is $25 million if covered losses pertain only to Cincinnati Re. Ceded premiums for the first year of coverage from this treaty are estimated to be approximately $7 million. The following table shows consolidated property casualty insurance catastrophe losses and loss expenses incurred, net of reinsurance, as well as the effect of loss development on prior period catastrophe events. We individually list declared catastrophe events for which our incurred losses reached or exceeded $10 million. Cincinnati Financial Corporation Third-Quarter 2018 10-QPage  40Consolidated Property Casualty Insurance Catastrophe Losses and Loss Expenses IncurredCincinnati Financial Corporation Third-Quarter 2018 10-QPage  41The following table includes data for losses incurred of $1 million or more per claim, net of reinsurance. Consolidated Property Casualty Insurance Losses Incurred by Size We believe the inherent variability of aggregate loss experience for our portfolio of larger policies is greater than that of our portfolio of smaller policies, and we continue to monitor the variability in addition to general inflationary trends in loss costs. Our analysis continues to indicate no unexpected concentration of large losses and case reserve increases by risk category, geographic region, policy inception, agency or field marketing territory. The third-quarter 2018 property casualty total large losses incurred of $88 million, net of reinsurance, were higher than the $77 million quarterly average during full-year 2017 and higher than the $85 million experienced for the third quarter of 2017. The ratio for these large losses was 0. 1 percentage points lower compared with last year’s third quarter. The third-quarter 2018 amount of total large losses incurred contributed to the increase of 0. 1 points in the nine-month 2018 total large loss ratio, compared with 2017, reducing the effect of a first-half 2018 ratio that was 0. 2 points higher than the first half of 2017. We believe results for the three- and nine-month periods largely reflected normal fluctuations in loss patterns and normal variability in large case reserves for claims above $1 million. Losses by size are discussed in further detail in results of operations by property casualty insurance segment. Cincinnati Financial Corporation Third-Quarter 2018 10-QPage  42FINANCIAL RESULTSConsolidated results reflect the operating results of each of our five segments along with the parent company, Cincinnati Re and other activities reported as “Other. ” The five segments are:Cincinnati Financial Corporation Third-Quarter 2018 10-QPage  43COMMERCIAL LINES INSURANCE RESULTS OverviewPerformance highlights for the commercial lines segment include:Agency renewal written premiums decreased by 1 percent during the third quarter and increased 1 percent during the first nine months of 2018, compared with the same periods of 2017. During the third quarter of 2018, our overall standard commercial lines policies averaged estimated renewal price increases at percentages in the low-single-digit range, slightly higher than the first half of 2018. We continue to segment commercial lines policies, emphasizing identification and retention of policies we believe have relatively stronger pricing. Conversely, we have been seeking stricter renewal terms and conditions on policies we believe have relatively weaker pricing, thus retaining fewer of those policies. We measure average changes in commercial lines renewal pricing as the percentage rate of change in renewal premium for the new policy period compared with the premium for the expiring policy period, assuming no change in the level of insured exposures or policy coverage between those periods for the respective policies. Cincinnati Financial Corporation Third-Quarter 2018 10-QPage  44Our average overall commercial lines renewal pricing change includes the impact of flat pricing for certain coverages within package policies written for a three-year term that were in force but did not expire during the period being measured. Therefore, our reported change in average commercial lines renewal pricing reflects a blend of three-year policies that did not expire and other policies that did expire during the measurement period. For commercial lines policies that did expire and were then renewed during the third quarter of 2018, we estimate that our average percentage price increase for commercial auto continued in the high-single-digit range. The estimated average percentage price change for our commercial property line of business was an increase in the mid-single-digit range and for commercial casualty it was an increase near the middle of the low-single-digit range. The estimated average percentage price change for workers’ compensation was a decrease in the mid-single-digit range. Renewal premiums for certain policies, primarily our commercial casualty and workers’ compensation lines of business, include the results of policy audits that adjust initial premium amounts based on differences between estimated and actual sales or payroll related to a specific policy. Audits completed during the first nine months of 2018 contributed $51 million to net written premiums. New business written premiums for commercial lines decreased $5 million during the third quarter and increased $15 million for the first nine months of 2018, compared with the same periods of 2017. The third quarter decrease reflected targeted underwriting actions in selected states. Trend analysis for year-over-year comparisons of individual quarters is more difficult to assess for commercial lines new business written premiums, due to inherent variability. That variability is often driven by larger policies with annual premiums greater than $100,000. Other written premiums include premiums ceded to reinsurers as part of our reinsurance ceded program. For our commercial lines insurance segment, an increase in ceded premiums reduced net written premiums by less than $1 million and $3 million for the third quarter and first nine months of 2018, compared with the same periods of 2017. Commercial Lines Insurance Premiums The commercial lines ratio for current accident year loss and loss expenses before catastrophe losses rose in the first nine months of 2018. That 61. 9 percent ratio increased 1. 2 percentage points compared with the 60. 7 percent accident year 2017 ratio measured as of September 30, 2017, including an increase of 0. 5 percentage points in the ratio for large losses of $1 million or more per claim, discussed below. Catastrophe losses and loss expenses accounted for 9. 5 and 6. 3 percentage points of the combined ratio for the third quarter and first nine months of 2018, compared with 3. 8 and 6. 6 percentage points for the same periods a year ago. Through 2017, the 10-year annual average for that catastrophe measure for the commercial lines segment was 5. 2 percentage points, and the five-year annual average was 4. 7 percentage points. The nine-month 2018 ratio for noncatastrophe weather-related losses, at 4. 0 percent, was 1. 0 percentage point higher than the same period a year ago. Commercial auto, which represented 20 percent of our 2017 commercial lines earned premiums, was the only major line of business in this segment with a nine-month 2018 total loss and loss expense ratio before Cincinnati Financial Corporation Third-Quarter 2018 10-QPage  45catastrophe losses significantly higher than we desired. During the first nine months of 2018, our commercial auto policies experienced average renewal price increases at percentages in the high-single-digit range. We believe pricing and risk selection actions we are taking will help improve future profitability. Further segmentation of policies as they renew should also help improve profitability, as we seek more adequate pricing on individual policies that need it based on analytics and underwriter judgment. The net effect of reserve development on prior accident years during the third quarter and first nine months of 2018 was favorable for commercial lines overall by $37 million and $114 million compared with $18 million and $55 million for the same periods in 2017. For the first nine months of 2018, our workers' compensation line of business was the largest contributor to the total commercial lines net favorable reserve development on prior accident years, followed by commercial property and commercial casualty. The net favorable reserve development recognized during the first nine months of 2018</t>
  </si>
  <si>
    <t xml:space="preserve">Management's Discussion and Analysis of Financial Condition and Results of Operations. Consolidated Results of Operations. An analysis of our consolidated operating results is set forth below. A more detailed analysis of our segments’ operating results is provided in the Segment Analysis section on pages 24 to 28. At the beginning of 2018, we adopted Accounting Standards Update No. 2014-09, Revenue from Contracts with Customers (ASC 606) using the modified retrospective transition method applied to contracts that were not substantially complete at the end of 2017. We recorded a $90 million adjustment to increase retained earnings to reflect the cumulative impact of adopting this standard at the beginning of 2018, primarily related to certain long-term contracts our Bell segment has with the U. S. Government that converted to the cost-to-cost method for revenue recognition. Revenues in 2018 for our U. S. Government contracts are primarily recognized as costs are incurred, while revenues for 2017 were primarily recognized as units were delivered. The comparative information has not been restated and is reported under the accounting standards in effect for those periods. A reconciliation of the financial statement line items impacted for the three and nine months ended September 29, 2018 under ASC 606 to the prior accounting standards is provided in Note 15 to the Consolidated Financial Statements. Revenues. Revenues decreased $284 million, 8%, in the third quarter of 2018, compared with the third quarter of 2017, driven by decreases across all segments. The net revenue decrease included the following factors:. ·                  Lower Industrial revenues of $112 million, primarily due to the disposition of the Tools and Test Equipment product line described in the Segment Analysis section below. ·                  Lower Textron Systems revenues of $106 million, primarily reflecting lower volume of $40 million in the Marine and Land Systems product line and $39 million in the Simulation, Training and Other product line. ·                  Lower Bell revenues of $42 million, primarily due to lower commercial revenues of $83 million, largely reflecting the mix of aircraft sold in the quarter, partially offset by higher military revenues of $41 million. ·                  Lower Textron Aviation revenues of $21 million, primarily due to lower volume and mix of $46 million, largely reflecting lower commercial turboprop volume, partially offset by favorable pricing of $25 million. Revenues increased $41 million in the first nine months of 2018, compared with the first nine months of 2017, largely driven by increases in the Industrial, Textron Aviation and Bell segments, partially offset by lower revenues at the Textron Systems segment. The net revenue increase included the following factors:. ·                  Higher Industrial revenues of $136 million, primarily due to higher volume of $140 million, largely related to the Textron Specialized Vehicles product line, a favorable impact of $73 million from foreign exchange, primarily related to the Euro, and the impact from the Arctic Cat acquisition of $49 million. These increases were partially offset by the impact of $120 million in lower revenues due to the disposition of the Tools and Test Equipment product line. ·                  Higher Textron Aviation revenues of $124 million, primarily due to favorable pricing of $77 million. ·                  Higher Bell revenues of $19 million, primarily due to higher military revenues of $96 million, partially offset by lower commercial revenues of $77 million, largely reflecting the mix of aircraft sold in the period. ·                  Lower Textron Systems revenues of $232 million, largely reflecting lower volume, primarily due to the discontinuance of our sensor-fuzed weapon product in 2017 and lower volume of $74 million in the Marine and Land Systems product line. Cost of Sales and Selling and Administrative Expense. Cost of sales decreased $197 million, 7%, in the third quarter of 2018, compared with the third quarter of 2017, largely due to lower net volume described above and a decrease from the disposition of the Tools and Test Equipment product line. Cost of sales increased $17 million in the first nine months of 2018, compared with the first nine months of 2017, primarily due to an unfavorable impact from foreign exchange, largely within our Industrial segment, and an increase related to the Arctic Cat acquisition, partially offset by lower costs resulting from the disposition of the Tools and Test Equipment product line. Gross margin as a percentage of Manufacturing revenues decreased 120 basis points in the third quarter of 2018, primarily due to lower margin at the Industrial segment, which reflected the impact from the disposition of the Tools and Test Equipment product line and unfavorable performance. 22. and pricing, partially offset by improved margins at the Textron Aviation segment, primarily reflecting favorable pricing, and at the Bell segment from favorable performance. Selling and administrative expense decreased $28 million, 8%, in the third quarter of 2018, compared with the third quarter of 2017, primarily due to lower selling and administrative expenses resulting from the disposition of the Tools and Test Equipment product line. Selling and administrative expense increased $17 million, 2%, in the first nine months of 2018, compared with the first nine months of 2017, primarily due to higher share-based compensation expense and higher selling and administrative expenses at the Bell segment, partially offset by lower selling and administrative expenses from the disposition of the Tools and Test Equipment product line. Gain on Business Disposition. On April 18, 2018, we entered into an agreement to sell the businesses that manufacture and sell the products in our Tools and Test Equipment product line within our Industrial segment to Emerson Electric Co. We completed this disposition on July 2, 2018 and received net cash proceeds of $807 million. In the third quarter of 2018, we recorded an after-tax gain of $410 million, subject to post-closing adjustments. Income Taxes. Our effective tax rate for the third quarter and first nine months of 2018 was 10. 4% and 11. 8%, respectively. The effective tax rate was lower than the U. S. federal statutory tax rate of 21% for these periods, primarily due to the disposition of the Tools and Test equipment product line which resulted in a gain taxable primarily in a non-U. S. jurisdiction that partially exempts such gains from tax. The effective tax rate for the first nine months of 2018 also reflects a $25 million benefit recognized upon the reassessment of our reserve for uncertain tax positions based on new information, including interactions with the tax authorities and recent audit settlements. Our effective tax rate for the third quarter and first nine months of 2017 was 21. 7% and 23. 6%, respectively. The effective tax rate was lower than the U. S. federal statutory tax rate of 35% for these periods, primarily due to a net discrete tax benefit of $15 million, largely related to state income taxes, which included a unitary filing election that resulted in a non-recurring benefit in the quarter and state refund claims. Backlog. Our backlog is summarized below:. Bell’s backlog increased $1. 1 billion in the first nine months of 2018. New contracts received in excess of revenues recognized totaled $1. 9 billion, which primarily reflected an increase of $2. 2 billion for Bell’s portion of a third multi-year V-22 contract for the production and delivery of 58 units along with related supplies and services through 2024. This was partially offset by a decrease of approximately $760 million upon the adoption of ASC 606 at the beginning of 2018, largely resulting from the acceleration of revenues upon conversion to the cost-to-cost method of revenue recognition. Backlog at Textron Aviation increased $594 million in the first nine months of 2018 as a result of orders in excess of deliveries and an increase of approximately $170 million upon the adoption of ASC 606. Textron Systems backlog decreased $258 million in the first nine months of 2018 as revenues recognized exceeded new contracts. At September 29, 2018, backlog includes amounts that have been formally appropriated under contracts with the U. S. Government and certain other agreements that meet the contract criteria under ASC 606 that had previously been excluded from backlog. For both periods, backlog excludes unexercised contract options and potential orders under ordering-type contracts such as Indefinite Delivery, Indefinite Quantity contracts. 23. Segment Analysis. We operate in, and report financial information for, the following five business segments: Textron Aviation, Bell, Textron Systems, Industrial and Finance. Segment profit is an important measure used for evaluating performance and for decision-making purposes. Segment profit for the manufacturing segments excludes interest expense, certain corporate expenses, gain on business disposition and special charges. The measurement for the Finance segment includes interest income and expense along with intercompany interest income and expense. Operating expenses for the Manufacturing segments include cost of sales, selling and administrative expense and other components of net periodic benefit cost/(credit), and exclude certain corporate expenses and special charges. In our discussion of comparative results for the Manufacturing group, changes in revenues and segment profit typically are expressed for our commercial business in terms of volume, pricing, foreign exchange and acquisitions, while changes in segment profit may be expressed in terms of mix, inflation and cost performance. Volume changes in revenues for our commercial business represent increases or decreases in the number of units delivered or services provided. Pricing represents changes in unit pricing. Foreign exchange is the change resulting from translating foreign-denominated amounts into U. S. dollars at exchange rates that are different from the prior period. Revenues generated by acquired businesses are reflected in Acquisitions for a twelve-month period, while reductions in revenues from the sale of businesses are reflected as Dispositions. For segment profit, mix represents a change due to the composition of products and/or services sold at different profit margins. Inflation represents higher material, wages, benefits, pension service cost or other costs. Performance reflects an increase or decrease in research and development, depreciation, selling and administrative costs, warranty, product liability, quality/scrap, labor efficiency, overhead, non-service pension cost/(credit), product line profitability, start-up, ramp up and cost-reduction initiatives or other manufacturing inputs. Approximately 24% of our 2017 revenues were derived from contracts with the U. S. Government, including those under the U. S. Government-sponsored foreign military sales program. For our segments that contract with the U. S. Government, changes in revenue related to these contracts are expressed in terms of volume. Revenues in 2018 for our U. S. Government contracts are primarily recognized as costs are incurred, while revenues for 2017 were primarily recognized as units were delivered. Changes in segment profit are typically expressed in terms of volume and performance. these include cumulative catch-up adjustments associated with a) revisions to the transaction price that may reflect contract modifications or changes in assumptions related to award fees and other variable consideration or b) changes in the total estimated costs at completion due to improved or deteriorated operating performance. Textron Aviation. Textron Aviation Revenues and Operating Expenses. The following factors contributed to the change in Textron Aviation’s revenues for the periods:. Textron Aviation’s revenues decreased $21 million, 2%, in the third quarter, compared with the third quarter of 2017, resulting from lower volume and mix of $46 million, largely reflecting lower commercial turboprop volume, partially offset by favorable pricing of $25 million. We delivered 41 Citation jets and 43 commercial turboprops in the third quarter of 2018, compared with 41 Citation jets and 57 commercial turboprops in the third quarter of 2017. 24. In the first nine months of 2018, Textron Aviation’s revenues increased $124 million, 4%, compared with the first nine months of 2017, primarily due to favorable pricing. We delivered 125 Citation jets and 119 commercial turboprops in the first nine months of 2018, compared with 122 Citation jets and 110 commercial turboprops in the first nine months of 2017. Textron Aviation’s operating expenses decreased $27 million, 3%, in the third quarter of 2018, compared with the third quarter of 2017, largely due to lower volume and mix described above. Textron Aviation’s operating expenses increased $32 million, 1%, in the first nine months of 2018, compared with the first nine months of 2017, largely due to inflation. Textron Aviation Segment Profit. The following factors contributed to the change in Textron Aviation’s segment profit for the periods:. Segment profit at Textron Aviation increased $6 million, 6%, in the third quarter of 2018, compared with the third quarter of 2017, primarily due to favorable impact from pricing, net of inflation of $14 million and performance of $9 million, partially offset by the impact from lower volume and mix as described above. Segment profit at Textron Aviation increased $92 million, 50%, in the first nine months of 2018, compared with the first nine months of 2017, primarily due to favorable impact from pricing, net of inflation of $43 million and the impact from higher volume and mix. Bell. Bell’s military revenues include two major U. S. Government programs for the V-22 tiltrotor aircraft and the H-1 helicopter, which are both in the production stage and represent a significant portion of Bell’s revenues from the U. S. Government. Bell Revenues and Operating Expenses. The following factors contributed to the change in Bell’s revenues for the periods:. Bell’s revenues decreased $42 million, 5%, in the third quarter of 2018, compared with the third quarter of 2017, largely due to lower commercial revenues of $83 million, primarily reflecting the mix of aircraft sold in the quarter as we delivered 43 commercial helicopters in the third quarter of 2018, compared with 39 commercial helicopters in the third quarter of 2017. This decrease was partially offset by $41 million in higher military revenues. 25. In the first nine months of 2018, Bell’s revenues increased $19 million, 1%, compared with the first nine months of 2017. Higher military revenues of $96 million were partially offset by lower commercial revenues of $77 million, largely reflecting the mix of aircraft sold in the period as we delivered 146 commercial helicopters in the first nine months of 2018, compared with 87 commercial helicopters in the first nine months of 2017. Bell’s operating expenses decreased $49 million, 7%, in the third quarter of 2018, compared with the third quarter of 2017, primarily due to improved performance on military programs described below. Bell Segment Profit. The following factors contributed to the change in Bell’s segment profit for the periods:. Bell’s segment profit increased $7 million, 7%, in the third quarter of 2018, compared with the third quarter of 2017, primarily due to a favorable impact of $30 million from performance and other, partially offset by an unfavorable impact from the mix of commercial aircraft sold in the quarter. The impact from performance and other was largely the result of improved performance on military programs, which included an increase in favorable profit adjustments principally reflecting improved labor and overhead rates and retirements of risk related to cost estimates. Bell’s segment profit increased $16 million, 5%, in the first nine months of 2018, compared with the first nine months of 2017, primarily due to a favorable impact of $22 million from performance and other, largely the result of $67 million in improved performance on military programs, which included an increase in favorable profit adjustments reflecting retirements of risk related to cost estimates and improved labor and overhead rates. This increase was partially offset by higher selling and administrative and research and development costs. Textron Systems. Textron Systems Revenues and Operating Expenses. The following factors contributed to the change in Textron Systems’ revenues for the periods:. Revenues at Textron Systems decreased $106 million, 23%, in the third quarter of 2018, compared with the third quarter of 2017, primarily due to lower volume of $40 million in the Marine and Land Systems product line, primarily due to lower Tactical Armoured Patrol Vehicle (TAPV) deliveries, and $39 million in the Simulation, Training and Other product line, largely due to the timing of deliveries. In the first nine months of 2018, revenues at Textron Systems decreased $232 million, 17%, compared with the first nine months of 2017, largely due to lower volume of $235 million. The lower volume was primarily due to the discontinuance of our sensor-fuzed weapon product in 2017 and lower volume of $74 million in the Marine and Land Systems product line, primarily due to lower TAPV deliveries. 26. Textron Systems’ operating expenses decreased $95 million, 23%, in the third quarter of 2018 and $249 million, 20%, compared with the first nine months of 2017, primarily due to lower volume described above. The decrease in operating expenses in the first nine months of 2018 also included the impact from an unfavorable program adjustment recorded in the first quarter of 2017 described below. Textron Systems Segment Profit. The following factors contributed to the change in Textron Systems’ segment profit for the periods:. Textron Systems’ segment profit decreased $11 million, 28%, in the third quarter of 2018, compared with the third quarter of 2017, primarily due to lower net volume as described above. Textron Systems’ segment profit increased $17 million, 17%, in the first nine months of 2018, compared with the first nine months of 2017, primarily due to favorable performance and other of $51 million, partially offset by lower net volume described above. Performance and other includes an unfavorable program adjustment recorded in the first quarter of 2017 of $24 million related to the TAPV program, which experienced inefficiencies resulting from production issues. Industrial. Industrial Revenues and Operating Expenses. The following factors contributed to the change in Industrial’s revenues for the periods:. Industrial segment revenues decreased $112 million, 11%, in the third quarter of 2018, compared with the third quarter of 2017, primarily due to the disposition of our Tools and Test Equipment product line. On April 18, 2018, we entered into a definitive agreement to sell the businesses that manufacture and sell products in the Tools and Test Equipment product line, and we completed this disposition on July 2, 2018. In the first nine months of 2018, Industrial segment revenues increased $136 million, 4%, compared with the first nine months of 2017, primarily due to higher volume of $140 million, largely related to the Textron Specialized Vehicles product line, a favorable impact of $73 million from foreign exchange, primarily related to the strengthening of the Euro against the U. S. dollar, and the impact of $49 million from the acquisition of Arctic Cat on March 6, 2017. These increases were partially offset by the impact of $120 million in lower revenues due to the disposition of the Tools and Test Equipment product line. 27. Operating expenses for the Industrial segment decreased $64 million, 6%, in the third quarter of 2018, compared with the third quarter of 2017, primarily due to lower operating expenses resulting from the disposition of the Tools and Test Equipment product line, partially offset by higher operating expenses from higher volume. Operating expenses for the Industrial segment increased $198 million, 7%, in the first nine months of 2018, compared with the first nine months of 2017, primarily due to higher volume described above, the impact from foreign exchange and additional operating expenses from the Arctic Cat acquisition. These increases were partially offset by lower operating expenses from disposition of our Tools and Test Equipment product line. Industrial Segment Profit. The following factors contributed to the change in Industrial’s segment profit for the periods:. Segment profit for the Industrial segment decreased $48 million in the third quarter of 2018, compared with the third quarter of 2017, largely due to the unfavorable impact of pricing and inflation of $18 million and unfavorable performance and other of $14 million, which were both primarily related to the Textron Specialized Vehicles product line, and the impact from the disposition of our Tools and Test Equipment product line of $13 million. Segment profit for the Industrial segment decreased $62 million, 30%, in the first nine months of 2018, compared with the first nine months of 2017, largely due to unfavorable performance and other of $25 million and an unfavorable impact of pricing and inflation of $15 million, which were both primarily related to the Textron Specialized Vehicles product line, and the impact from the disposition of our Tools and Test Equipment product line of $13 million. The unfavorable volume and mix was primarily due to the mix of products sold in the period. Performance and other primarily includes additional operating expenses from Arctic Cat in the first quarter of 2018 due to the timing of the acquisition and the seasonality of the outdoor power sports business. Finance. Finance segment revenues decreased $3 million and $6 million and segment profit decreased $4 million and $2 million in the third quarter and first nine months of 2018, respectively, compared with the corresponding periods of 2017. The following table reflects information about the Finance segment’s credit performance related to finance receivables. 28. Liquidity and Capital Resources. Our financings are conducted through two separate borrowing groups. The Manufacturing group consists of Textron consolidated with its majority-owned subsidiaries that operate in the Textron Aviation, Bell, Textron Systems and Industrial segments. The Finance group, which also is the Finance segment, consists of Textron Financial Corporation and its consolidated subsidiaries. We designed this framework to enhance our borrowing power by separating the Finance group. Our Manufacturing group operations include the development, production and delivery of tangible goods and services, while our Finance group provides financial services. Due to the fundamental differences between each borrowing group’s activities, investors, rating agencies and analysts use different measures to evaluate each group’s performance. To support those evaluations, we present balance sheet and cash flow information for each borrowing group within the Consolidated Financial Statements. Key information that is utilized in assessing our liquidity is summarized below:. We believe that our calculations of debt to capital and net debt to capital are useful measures as they provide a summary indication of the level of debt financing (i. e. , leverage) that is in place to support our capital structure, as well as to provide an indication of the capacity to add further leverage. We believe that we will have sufficient cash to meet our future needs, based on our existing cash balances, the cash we expect to generate from our manufacturing operations and other available funding alternatives, as appropriate. Textron has a senior unsecured revolving credit facility that expires in September 2021 for an aggregate principal amount of $1. 0 billion, of which up to $100 million is available for the issuance of letters of credit. At September 29, 2018, there were no amounts borrowed against the facility. We also maintain an effective shelf registration statement filed with the Securities and Exchange Commission that allows us to issue an unlimited amount of public debt and other securities. Manufacturing Group Cash Flows. Cash flows from continuing operations for the Manufacturing group as presented in our Consolidated Statements of Cash Flows are summarized below:. Cash flows from operating activities increased $407 million during the first nine months of 2018, compared with the first nine months of 2017, primarily reflecting lower pension contributions of $301 million, higher earnings and a dividend of $50 million received from the Finance group in the first quarter of 2018. In the first nine months of 2018 and 2017, we made pension contributions of $37 million and $338 million, respectively. In the first nine months of 2018, investing cash flows primarily included net cash proceeds of $807 million from the disposition of the Tools and Test Equipment product line, partially offset by capital expenditures of $233 million. In the first nine months of 2017, investing activities reflected a $316 million aggregate cash payment for the Arctic Cat acquisition and $276 million of capital expenditures. In the first nine months of 2018, cash flows used in financing activities primarily included $1. 4 billion of cash paid to repurchase an aggregate of 21. 6 million shares of our outstanding common stock under a prior 2017 share repurchase authorization and a new 2018 share repurchase authorization as disclosed below. In the first nine months of 2017, cash flows from financing activities primarily. 29. included proceeds from long-term debt of $645 million, partially offset by $451 million of cash paid to repurchase an aggregate of 9. 5 million shares of our outstanding common stock under a 2017 share repurchase authorization. On April 16, 2018, our Board of Directors authorized the repurchase of up to 40 million shares of our common stock. This repurchase plan is sufficient for repurchases related to the disposition of the Tools and Test product line, as well as to continue our practice of repurchasing shares to offset the impact of dilution from stock-based compensation and benefit plans, and for opportunistic capital management purposes. The new authorization replaced the previous plan, approved in January 2017, which was nearing completion. Finance Group Cash Flows. Cash flows from continuing operations for the Finance group as presented in our Consolidated Statements of Cash Flows are summarized below:. The Finance group’s cash flows used in operating activities included net tax payments of $48 million for the first nine months of 2017. Cash flows from investing activities included collections on finance receivables totaling $160 million and $220 million in the first nine months of 2018 and 2017, respectively, partially offset by finance receivable originations of $131 million and $117 million, respectively. In the first nine months of 2018 and 2017, cash flows used for financing activities included payments on long-term and nonrecourse debt of $56 million and $113 million, respectively. Financing activities in the first nine months of 2018 also reflected a dividend payment of $50 million to the Manufacturing group. Consolidated Cash Flows. The consolidated cash flows from continuing operations, after elimination of activity between the borrowing groups, are summarized below:. In the first nine months of 2018, consolidated cash flows from operating activities increased $332 million, compared with the first nine months of 2017, primarily reflecting lower pension contributions of $301 million and higher earnings, partially offset by a decrease in cash flows of $72 million related to captive financing activities. In the first nine months of 2018 and 2017, we made pension contributions of $37 million and $338 million, respectively. In the first nine months of 2018, investing cash flows primarily included net cash proceeds of $807 million from the disposition of the Tools and Test Equipment product line, partially offset by capital expenditures of $233 million. In the first nine months of 2017, investing activities reflected a $316 million aggregate cash payment for the Arctic Cat acquisition and $276 million of capital expenditures. Financing activities in the first nine months of 2018 primarily included $1. 4 billion in cash paid for share repurchases. In the first nine months of 2017, cash flows used in financing activities primarily included proceeds from long-term debt of $682 million, partially offset by share repurchases of $451 million and payments on long-term debt and nonrecourse debt of $116 million. Captive Financing and Other Intercompany Transactions. The Finance group provides financing primarily to purchasers of new and pre-owned Textron Aviation aircraft and Bell helicopters manufactured by our Manufacturing group, otherwise known as captive financing. In the Consolidated Statements of Cash Flows, cash received from customers is reflected as operating activities when received from third parties. However, in the cash flow information provided for the separate borrowing groups, cash flows related to captive financing activities are reflected based on the operations of each group. For example, when product is sold by our Manufacturing group to a customer and is financed by the Finance group, the origination of the finance receivable is recorded within investing activities as a cash outflow in the Finance group’s statement of cash flows. Meanwhile, in the Manufacturing group’s statement of cash flows, the cash received from the Finance group on the customer’s behalf is recorded within operating cash flows as a cash inflow. Although cash is transferred between the two borrowing groups, there is no cash transaction reported in the consolidated cash flows at the time of the original. 30. financing. These captive financing activities, along with all significant intercompany transactions, are reclassified or eliminated from the Consolidated Statements of Cash Flows. Reclassification adjustments included in the Consolidated Statements of Cash Flows are summarized below:. Critical Accounting Estimates Update. Our Consolidated Financial Statements are prepared in conformity with U. S. generally accepted accounting principles, which require us to make estimates and assumptions that affect the amounts reported in the financial statements. The accounting estimates that we believe are most critical to the portrayal of our financial condition and results of operations are reported in Item 7 of our Annual Report on Form 10-K for the year ended December 30, 2017. In the first quarter of 2018, we adopted ASC 606, as discussed in Note 2 to the Consolidated Financial Statements. Significant changes to our critical accounting estimates as a result of the adoption of this standard are provided below. Revenue Recognition. A substantial portion of our revenues is related to long-term contracts with the U. S. Government, including those under U. S. Government-sponsored foreign military sales program, for the design, development, manufacture or modification of aerospace and defense products as well as related services. Due to the continuous transfer of control to the U. S. Government, we recognize revenue over the time that we perform under the contract. Selecting the method to measure progress towards completion requires judgment and is based on the nature of the products or service to be provided. We generally use the cost-to-cost method to measure progress for our contracts because it best depicts the transfer of control to the customer that occurs as we incur costs on our contracts. Under this measure, the extent of progress towards completion is measured based on the ratio of costs incurred to date to the estimated costs at completion of the performance obligation, and revenue is recorded proportionally as costs are incurred. Approximately 80% of our 2017 revenues with the U. S. Government were under fixed-price and fixed-price incentive contracts. To the extent our actual costs vary from the estimates upon which the price was negotiated, we will generate more or less profit or could incur a loss. The transaction price for our contracts represents our best estimate of the consideration we expect to receive and includes assumptions regarding variable consideration as applicable. Certain </t>
  </si>
  <si>
    <t>Management's Discussion and Analysis of Financial Condition and Results of Operations" in this Annual Report. GENERALCommercial Metals Company ("CMC") together with its consolidated subsidiaries (collectively, the "Company," "we," "our" or "us") manufactures, recycles and markets steel and metal products, related materials and services through a network of facilities that includes four electric arc furnace ("EAF") mini mills, two EAF micro mills, a rerolling mill, steel fabrication and processing plants, construction-related product warehouses, and metal recycling facilities in the United States ("U. S. ") and Poland. We were incorporated in 1946 in the state of Delaware. Our predecessor company, a metals recycling business, has existed since 1915. We maintain our corporate office at 6565 North MacArthur Boulevard in Irving, Texas, 75039, telephone number (214) 689-4300. Our fiscal year ends August 31st, and any reference in this Annual Report to any year refers to the fiscal year ended August 31st of that year, unless otherwise noted. We have four reportable segments: Americas Recycling, Americas Mills, Americas Fabrication and International Mill. Financial information for the last three fiscal years concerning our segments is incorporated herein by reference from Note 21, Business Segments, which is contained in Part II, Item 8 of this Annual Report. Our Annual Report on Form 10-K, Quarterly Reports on Form 10-Q, Current Reports on Form 8-K and all amendments to these reports are made available free of charge through the Investors section of our website, http://www. cmc. com, as soon as reasonably practicable after such material is electronically filed with, or furnished to, the Securities and Exchange Commission ("SEC"). The information contained on our website or available by hyperlink from our website is not incorporated into this Annual Report or other documents we file with, or furnish to, the SEC. AMERICAS RECYCLINGOur Americas Recycling segment processes scrap metals for use as a raw material by manufacturers of new metal products. This segment operates 34 scrap metal processing facilities, with 14 locations in Texas, five locations in each of Florida and South Carolina, two locations in each of Georgia, Missouri, and North Carolina, and one location in each of Kansas, Louisiana, Oklahoma and Tennessee. We purchase ferrous and nonferrous metals, processed and unprocessed, from a variety of sources in a variety of forms. Sources of metal for processing include manufacturing and industrial plants, metal fabrication plants, electric utilities, machine shops, factories, railroads, refineries, shipyards, ordinance depots, demolition businesses, automobile salvage firms, wrecking firms, small scrap metal collection firms and retail individuals. Our scrap metal processing facilities typically consist of an office and warehouse building located on several acres of land that we use for receiving, sorting, processing and storing metals. These facilities utilize specialized equipment for processing both ferrous and nonferrous metal, and one of our facilities has extensive equipment that segregates metallic content from large quantities of insulated wire. Our larger scrap metal processing facilities utilize various equipment, such as scales, shears, baling presses, briquetting machines, conveyors, magnetic separators, presses, and shredders, which enable these facilities to efficiently process large volumes of scrap metals. We use cranes to handle scrap metals for processing and to load material for shipment. We transport processed scrap to customers, including our mills, by rail, truck - utilizing a fleet of trucks that we own or lease, as well as private haulers - and barge. 3Americas Recycling operates five large shredding machines, two in Texas and one in each of Florida, Oklahoma, and South Carolina capable of pulverizing obsolete automobiles or other sources of scrap metal. We have three additional shredders, two operated by our Americas Mills segment and one operated by our International Mill segment. With the exception of precious metals, our U. S. scrap metal processing facilities recycle and process practically all types of metal. We sell scrap metals to steel mills and foundries, aluminum sheet and ingot manufacturers, brass and bronze ingot makers, copper refineries and mills, secondary lead smelters, specialty steel mills, high temperature alloy manufacturers and other consumers. Ferrous metal is the primary raw material for EAFs, such as those operated by our Americas Mills and International Mill segments. Our Irving, Texas office coordinates the sale of substantially all scrap metals from our metal processing facilities. Our recycling business competes with other scrap metal processors and primary nonferrous metal producers, both in the U. S. and internationally, for sales of nonferrous materials. Consumers of nonferrous metals frequently utilize primary or "virgin" ingot processed by mining companies instead of nonferrous metals. The prices of nonferrous metals are closely related to, but generally are less than, the prices of primary or "virgin" ingot. One customer represented approximately 15% of our Americas Recycling segment's net sales in fiscal 2018, and one customer represented 11% of this segment's net sales in fiscal 2017. No customers represented 10% or more of our Americas Recycling segment's net sales in fiscal 2016. AMERICAS MILLSOur Americas Mills segment includes our three EAF mini mills, two EAF micro mills, a rerolling mill, two scrap metal shredders, eight scrap metal processing facilities that directly support the mills, and a railroad salvage operation, all of which are based in the U. S. Our three EAF mini mills, located in Alabama, South Carolina and Texas, our two EAF micro mills, located in Arizona and Oklahoma, and our rerolling mill, located in Arkansas, produce one or more of steel reinforcing bar ("rebar"), angles, flats, rounds, channels, fence post sections and other shapes. Our mills ship to a broad range of customers across all regions of the U. S. We utilize a fleet of trucks that we own or lease as well as private haulers and railcar to transport finished products. To minimize the cost of our products, to the extent feasibly consistent with market conditions and working capital demands, we prefer to operate our facilities at or near full capacity. Market conditions such as increases in quantities of competing imported steel, production rates at U. S. competitors, customer inventory levels or a decrease in non-residential construction activity may reduce demand for our products and limit our ability to operate at full capacity. Through operations and capital improvements, we strive to increase productivity, capacity and product mix at our mills. To remain competitive we regularly make substantial capital expenditures. Over the past three fiscal years, we invested approximately $404. 1 million, or 74%, of total capital expenditures in our Americas Mills segment. The following table presents the amount of steel melted, rolled and shipped by our six steel mills. Descriptions of mill capacity, particularly rolling capacity, are highly dependent on the specific product mix manufactured. Our mills roll many different types and sizes of products in their range depending on market conditions, including pricing and demand. Our estimated annual capacity for finished goods of approximately 3. 4 million short tons assumes a typical product mix and will vary with the products we produce. 4Our EAF mini mills each consist of:Our Alabama mini mill primarily manufactures products that are larger in size relative to products manufactured by our other steel mini mills. These larger size products include mid-size structural steel products such as equal and unequal leg angles, channels and flats. This mini mill does not produce rebar. Our Alabama mini mill sells primarily to service centers and original equipment manufacturers. however, it also sells to customers in the construction, manufacturing and fabricating industries. Our South Carolina mini mill manufactures a full line of bar-sized products, including rebar, corrosion-resistant rebar, angles, channels, flats, rounds, squares, and fence post sections. Our South Carolina mini mill sells primarily to customers in the fabrication industry. however, it also sells to service centers, manufacturers of original equipment, and the agricultural industry. In addition to the mini mill, we operate a steel fence post plant on the same site. Our Texas mini mill manufactures a full line of bar-sized products, including rebar, corrosion-resistant rebar, angles, rounds, channels, flats, and other sections. This mini mill sells primarily to the fabrication, construction, energy and petrochemical industries. however, it also sells to service centers and manufacturers of original equipment. In addition to the mini mill, we operate a rebar fabrication facility, a shredder and downstream sorting equipment located on the same site. Our micro mill in Arizona utilizes unique continuous process technology where metal flows uninterrupted from melting to casting to rolling. It is more compact than existing, larger capacity steel mini mills, and production is dedicated to a limited product range. This micro mill primarily produces rebar. however, it also manufactures fence post sections and is capable of producing other merchant sections. Our Arizona micro mill sells primarily to customers in the construction and fabrication industries, although it also sells to service centers. We operate a rebar fabrication facility located on the same site as the micro mill. During 2018, we commissioned our new micro mill in Durant, Oklahoma. This micro mill utilizes the continuous process technology pioneered at our Arizona micro mill and, similarly, is more compact than existing, larger capacity steel mini mills, and production is dedicated to a limited product range. This micro mill primarily produces rebar and is uniquely equipped to produce spooled rebar. Additionally, our Oklahoma micro mill produces fence post sections to supply our automated post shop that is on the same site as the micro mill. Our Oklahoma micro mill sells primarily to customers in the construction and fabrication industries. The primary raw material that our Alabama, Arizona, Oklahoma, South Carolina and Texas mills use is ferrous scrap metal. This segment operates eight metal processing facilities that directly support the mills: two in each of Alabama and South Carolina, and four in Texas. This segment also includes two shredders. We believe the supply of ferrous metal is adequate to meet our future needs, but it has historically been subject to significant price fluctuations which have occurred more rapidly over the last several years. All five of these mills consume large amounts of electricity and natural gas. We have not had any significant curtailments, and we believe that energy supplies are adequate. The supply and demand of regional and national energy and the extent of applicable regulatory oversight of rates charged by providers affect the prices we pay for electricity and natural gas. Our smaller Arkansas rerolling mill primarily manufactures bed frame angles, t-stock, earth bar, and other specialty flat, angle and square shapes. This mill consists of a reheating furnace, rolling mill, cooling bed, finishing equipment and support facilities similar to, but on a smaller scale than, those at our other mills. This mill utilizes billets acquired either from our mills or unrelated suppliers or used rail, primarily salvaged from railroad abandonments. Our Arkansas rerolling mill primarily sells to customers in the construction and manufacturing industries. Since our Arkansas rerolling mill does not have melting facilities, the rerolling mill depends on an adequate supply of competitively priced billets or used rail. Due to the nature of certain stock products we sell in the Americas Mills segment, we do not have a long lead time between order receipt and delivery. We generally fill orders for stock products from inventory or with products near completion. As a result, we do not believe that backlog, defined as the total value of unfulfilled orders, is a significant factor in the evaluation of these operations. Backlog at August 31, 2018 was approximately $326. 4 million, compared to $224. 4 million at August 31, 2017. No customers represented 10% or more of our Americas Mills segment's net sales in fiscal 2018. One customer represented approximately 10% and 11% of our Americas Mills segment's net sales in fiscal 2017 and 2016, respectively. 5AMERICAS FABRICATIONOur Americas Fabrication segment consists of our steel fabrication facilities that bend, weld, cut and fabricate steel, primarily rebar, and produce steel fence posts. warehouses that sell or rent products for the installation of concrete. and facilities that heat-treat steel to strengthen and provide flexibility. Steel FabricationThrough our Americas Fabrication segment we operate 38 facilities engaged in the various aspects of steel fabrication. Most of the facilities engage in general fabrication of reinforcing steel, with four facilities fabricating only steel fence posts, including our new post shop in Durant, Oklahoma. We obtain steel for these facilities from our mills and third-party vendors. We conduct steel fabrication activities at 12 locations in Texas, three locations in California, two locations in each of Colorado, Florida, Georgia, Illinois, Louisiana, South Carolina, and Virginia, and one location in each of Arizona, Hawaii, Missouri, Nevada, New Mexico, North Carolina, Oklahoma, Tennessee, and Utah. Fabricated steel products are used primarily in the construction of commercial and non-commercial buildings, hospitals, convention centers, industrial plants, power plants, highways, bridges, arenas, stadiums, and dams. Generally, we sell fabricated steel in response to a competitive bid solicitation from a construction contractor or a project owner. Typically, the contractor or project owner does not negotiate with the bidders individually. Backlog in our steel fabrication operations was approximately $679. 3 million at August 31, 2018, compared to $627. 8 million at August 31, 2017. We do not consider other backlogs in the Americas Fabrication segment to be material. Construction Services Our Construction Services business unit sells and rents construction-related products and equipment to concrete installers and other businesses in the construction industry. We have 17 locations in Texas, six in Louisiana and one in Oklahoma where we store, sell and rent these construction-related products, which, with the exception of a small portion of steel products, are purchased from third-party suppliers. Impact Metals We provide heat-treated steel products through CMC Impact Metals, a subsidiary of CMC. CMC Impact Metals is one of North America's premier producers of high strength steel products. We operate facilities in Alabama and Pennsylvania, which manufacture high strength bar for the truck trailer industry, special bar quality steel for the energy market and armor plate for military vehicles. CMC Impact Metals works closely with our Alabama mini mill and other steel mills that sell specialized heat-treated steel for customer specific use. No single customer accounted for 10% or more of our Americas Fabrication segment's net sales in fiscal 2018, 2017 or 2016. INTERNATIONAL MILLOur International Mill segment is comprised of our mini mill, recycling and fabrication operations located in Poland. Our subsidiary, CMC Poland Sp. z. o. o. ("CMCP"), operates an EAF mini mill in Zawiercie, Poland. Our Poland EAF mini mill operates equipment similar to the equipment operated by our U. S. EAF mini mills. This segment's operations are conducted through: two rolling mills that produce primarily rebar and high quality merchant products. a specialty rod finishing mill. 12 scrap processing facilities, which includes a large capacity scrap metal shredding facility similar to the largest shredder we operate in the U. S. and four steel fabrication facilities primarily for rebar and wire mesh. Our Poland mini mill operates a flexible rolling mill designed to allow efficient and flexible production of a range of medium section merchant bar products. This rolling mill complements the facility's other rolling mill dedicated primarily to rebar production. Either rolling mill can feed an alternative finishing end designed to produce high grade wire rod. Our Poland mini mill has annual rolling capacity of approximately 1. 3 million short tons. Our Poland mini mill is a significant manufacturer of rebar, merchant bar and wire rod in Central Europe, selling primarily to fabricators, manufacturers, distributors and construction companies. The majority of sales are to customers within Poland. However, the Poland mini mill also exports to the Czech Republic, Germany, Hungary, Slovakia and other countries. Ferrous metal, the 6principal raw material used by our Poland mini mill, electricity, natural gas and other necessary raw materials for the steel manufacturing process are generally readily available, although they can be subject to significant price fluctuations. Our fabrication operations in Poland have expanded downstream captive uses for a portion of the rebar and wire rod manufactured at the Poland mini mill. We conduct rebar fabrication activities in Zawiercie, Żyrardów and Rzeszów, Poland. These three rebar fabrication facilities are similar to those operated by our U. S. fabrication facilities and sell fabricated rebar primarily to contractors for incorporation into construction projects. In addition to fabricated rebar, these facilities sell fabricated mesh, assembled rebar cages and other rebar by-products. Additionally, we operate a fabrication facility in Dąbrowa Górnicza, Poland that produces welded steel mesh, cold rolled wire rod and cold rolled rebar. This operation supplements sales of fabricated rebar by offering wire mesh to customers, which include metals service centers and construction contractors. We maintain a presence in the Polish fabrication market, but we also export to neighboring countries such as the Czech Republic, Germany and Slovakia. Backlog in our Poland fabrication operations was approximately $53. 5 million at August 31, 2018 compared to $48. 3 million at August 31, 2017. Our Poland mini mill generally fills orders for stock products from inventory or with products near completion. As a result, we do not believe that backlog levels are a significant factor in the evaluation of this operation. No single customer represented 10% or more of our International Mill segment's net sales in fiscal 2018, 2017 or 2016. SEASONALITYMany of our mills and fabrication facilities serve customers in the construction industry. Due to the increase in construction during the spring and summer months, our net sales are generally higher in the third and fourth quarters of our fiscal year than in the first and second quarters. COMPETITIONThe nonferrous recycling industry is fragmented in the U. S. However, we believe our Americas Recycling segment is one of the largest entities engaged in the recycling of nonferrous metals in the U. S. We are also a major regional processor of ferrous metal. The metal processing business is subject to cyclical fluctuations based upon the availability and price of unprocessed scrap metal and the demand for steel and nonferrous metals. In our Americas Recycling segment, we compete primarily on price and on the services we provide to scrap suppliers and generators. The price offered for scrap metal is the principal competitive factor in acquiring material from smaller scrap metals collection firms. Industrial generators of scrap metal may also consider factors other than price, such as supplying appropriate collection containers, timely removal, reliable documentation including accurate and detailed purchase records with customized reports, the ability to service multiple locations, insurance coverage, and the buyer's financial strength. Our Americas Mills segment competes with regional, national and international manufacturers of steel. We produce a significant percentage of the total domestic output of rebar and merchant bar. We do not produce a significant percentage of the total U. S. output of our other products. We compete primarily on the services we provide to our customers and on the price and quality of our products. See "Risk Factors — Risks Related to Our Industry" below. Our Americas Fabrication segment competes with regional and national suppliers. We believe that we are among the largest fabricators of rebar in the U. S. We also believe that we are the largest manufacturer of steel fence posts in the U. S. We compete primarily on price, although we also compete based on the value added services we provide to our customers, our speed of delivery, ability to service large projects, and technical capability. Our International Mill segment competes with several large manufacturers of rebar and wire rod in Central and Eastern Europe, primarily on the basis of price, quality, delivery times and product availability. We believe we are the largest producer of merchant bars for the products we produce and the second largest producer of rebar and wire rod in Poland. ENVIRONMENTAL MATTERSA significant factor in our business is our compliance with environmental laws and regulations. See Part I, Item 1A, "Risk Factors — Risks Related to Our Industry" in this Annual Report. Compliance with and changes in various environmental requirements and environmental risks applicable to our industry may adversely affect our business, results of operations and financial condition. Occasionally, we may be required to clean up or take remediation action with regard to sites we operate or formerly operated. We may also be required to pay for a portion of the cleanup or remediation cost at sites we never owned or at sites which we never 7operated, if we are found to have arranged for treatment or disposal of hazardous substances on the sites. Under the Comprehensive Environmental Response, Compensation and Liability Act ("CERCLA" or "Superfund") and analogous state statutes, we could be responsible for both the costs of cleanup as well as for associated natural resource damages. The U. S. Environmental Protection Agency ("EPA"), or equivalent state agency, has named us as a potentially responsible party ("PRP") at several federal Superfund sites or similar state sites. In some cases, these agencies allege that we are one of many PRPs responsible for the cleanup of a site because we sold scrap metals to or otherwise disposed of materials at the site. With respect to the sale of scrap metals, we contend that an arm's length sale of valuable scrap metal for use as a raw material in a manufacturing process that we do not control should not constitute "an arrangement for disposal or treatment of hazardous substances" as defined under federal law. In 2000, the Superfund Recycling Equity Act was signed into law which, subject to the satisfaction of certain conditions, provides legitimate sellers of scrap metal for recycling with some relief from Superfund liability under federal law. Despite Congress' clarification of the intent of the federal law, some state laws and environmental agencies still seek to impose such liability. We believe efforts to impose such liability are contrary to public policy objectives and legislation encouraging recycling and promoting the use of recycled materials, and we continue to support clarification of state laws and regulations consistent with Congress' action. New federal, state and local laws, regulations and the varying interpretations of such laws by regulatory agencies and the judiciary impact how much money we spend on environmental compliance. In addition, uncertainty regarding adequate control levels, testing and sampling procedures, new pollution control technology and cost benefit analysis based on market conditions impact our future expenditures in order to comply with environmental requirements. We cannot predict the total amount of capital expenditures or increases in operating costs or other expenses that may be required as a result of environmental compliance. We also do not know if we can pass such costs on to our customers through product price increases. During fiscal 2018, we incurred environmental costs including disposal, permits, license fees, tests, studies, remediation, consultant fees and environmental personnel expense of $32. 0 million. In addition, during fiscal 2018, we spent approximately $7. 5 million on capital expenditures for environmental projects. We believe that our facilities are in material compliance with currently applicable environmental laws and regulations. We anticipate capital expenditures for new environmental control facilities during fiscal 2019 to be approximately $4. 7 million. EMPLOYEESAs of August 31, 2018, the Company employed the following numbers of employees in each reportable segment and Corporate:Certain of our employees belong to unions for collective bargaining purposes, including (i) employees at one metal processing facility in our Americas Recycling segment, (ii) employees at five fabrication facilities in our Americas Fabrication segment, and (iii) approximately 37% of the employees in our International Mill segment. We believe that our labor relations are generally good to excellent and that our work force is highly motivated. 8EXECUTIVE OFFICERS OF THE REGISTRANTOur Board of Directors typically elects officers at its first meeting after our annual meeting of stockholders. Our executive officers continue to serve for terms set from time to time by our Board of Directors in its discretion. The table below sets forth the name, current position and offices, age and period served for each of our executive officers. Barbara R. Smith joined the Company in May 2011 as Senior Vice President and Chief Financial Officer. Ms. Smith was appointed Chief Operating Officer in January 2016, President and Chief Operating Officer in January 2017 and President and Chief Executive Officer in September 2017. She was appointed to our Board of Directors on September 1, 2017 and was named Chairman of the Board of Directors on January 11, 2018. Prior to joining the Company, Ms. Smith served as Vice President and Chief Financial Officer of Gerdau Ameristeel Corporation, a mini mill steel producer, from July 2007 to May 2011, after joining Gerdau Ameristeel as Treasurer in July 2006. From February 2005 to July 2006, she served as Senior Vice President and Chief Financial Officer of FARO Technologies, Inc. , a developer and manufacturer of 3-D measurement and imaging systems. From 1981 to 2005, Ms. Smith was employed by Alcoa Inc. , a producer of primary aluminum, fabricated aluminum and alumina, where she held various financial leadership positions, including Vice President of Finance for Alcoa's Aerospace, Automotive &amp; Commercial Transportation Group, Vice President and Chief Financial Officer for Alcoa Fujikura Ltd. and Director of Internal Audit. Adam R. Hickey joined the Company in February 2004 as a Senior Accountant at our corporate headquarters. From October 2006 to April 2012, Mr. Hickey held various financial leadership roles of increasing responsibility in the Americas operations, most recently as the Controller of the CMC Americas division. In April 2012, Mr. Hickey was appointed Vice President and Controller of the Company and in January 2017, was named Vice President and Chief Accounting Officer. From September 1998 to January 2004, Mr. Hickey worked in the assurance practice at PricewaterhouseCoopers in Dallas, Texas. Paul K. Kirkpatrick joined the Company in December 2009 as Assistant General Counsel and Assistant Corporate Secretary. He was appointed Vice President, Corporate Secretary and Assistant General Counsel in February 2013 and Vice President, General Counsel and Corporate Secretary in October 2013. Prior to joining the Company, Mr. Kirkpatrick was an attorney at Haynes and Boone, LLP, a law firm based in Dallas, Texas. Paul J. Lawrence joined the Company in February 2016 as Vice President of Finance. He was appointed Vice President of Finance and Treasurer in September 2016. Treasurer, Vice President of Financial Planning and Analysis in January 2017. and Vice President of Finance in June 2018. Prior to joining the Company, Mr. Lawrence served as North American Information Technology Leader of Gerdau Long Steel North America, a U. S. steel producer, from 2014 to 2016, and from 2010 to 2014, he served as Gerdau Template Deployment Leader at Gerdau Long Steel North America. From 2003 to 2010, Mr. Lawrence held a variety of financial roles at Gerdau Ameristeel Corporation, including Assistant Vice President and Corporate Controller, and Deputy Corporate Controller. From 1998 to 2002, Mr. Lawrence held several financial positions with Co-Steel Inc. , which was acquired by Gerdau SA. Mary A. Lindsey joined the Company in September 2009 as Vice President-Tax. She was appointed Vice President-Tax and Investor Relations in June 2015, Vice President and Chief Financial Officer in January 2016 and Senior Vice President and Chief Financial Officer in September 2017. Prior to joining CMC, Ms. Lindsey served as Vice President Tax and Tax Counsel for Albany International Corp. , a global advanced textiles and materials processing company, from March 2006 to September 2009, and from January 2005 to March 2006, Ms. Lindsey was an attorney at Baker &amp; Hostetler LLP, a national law firm. In addition, Ms. Lindsey served in various roles, including Vice President Tax and Tax Counsel, Legal Counsel responsible for global M&amp;A and intellectual property, and General Manager of Corporate M&amp;A, at The Timken Company, a global manufacturer of bearings, transmissions, gearboxes, and related components, from January 1985 to January 2005. Tracy L. Porter joined the Company in 1991 and has held various positions within the Company, including General Manager of CMC Steel Arkansas at Magnolia, Arkansas, head of the Company's Rebar Fabrication Division, and Interim President of CMC 9Americas Division. Mr. Porter served as Vice President of the Company and President of CMC Americas Division from April 2010 to July 2010. Mr. Porter was appointed Senior Vice President of the Company and President of CMC Americas Division in July 2010, Executive Vice President, CMC Operations in September 2016, and Executive Vice President and Chief Operating Officer in April 2018. ITEM 1A. RISK FACTORSThere are inherent risks and uncertainties associated with our business that could adversely affect our business, results of operations and financial condition. Set forth below are descriptions of those risks and uncertainties that we currently believe to be material, but the risks and uncertainties described below are not the only risks and uncertainties that could adversely affect our business, results of operations and financial condition. If any of these risks actually occurs, our business, results of operations and financial condition could be materially adversely affected. RISKS RELATED TO OUR INDUSTRYOur industry and the industries we serve are vulnerable to global economic conditions. Metals industries and commodity products have historically been vulnerable to significant declines in consumption, global overcapacity and depressed product pricing during prolonged periods of economic downturn. Our business supports cyclical industries such as commercial, government and residential construction, energy, metals service center, petrochemical and original equipment manufacturing. We may experience significant fluctuations in demand for our products from these industries based on global or regional economic conditions, energy prices, consumer demand and decisions by governments to fund infrastructure projects such as highways, schools, energy plants and airports. Although the residential housing market is not a significant direct factor in our business, related commercial and infrastructure construction activities, such as shopping centers, schools and roads, could be adversely impacted by a prolonged slump in new housing construction. Our business, results of operations and financial condition are adversely affected when the industries we serve suffer a prolonged downturn or anemic growth. Because we do not have unlimited backlogs, our business, results of operations and financial condition are promptl</t>
  </si>
  <si>
    <t>Management's Discussion and Analysis of Financial Condition and Results of Operations (“MD&amp;A”)(in thousands, except percentages and per share amounts) The following discussion should be read in conjunction with our unaudited Condensed Consolidated Financial Statements and notes included under Item 1, as well as our Consolidated Financial Statements and notes and related Management’s Discussion and Analysis of Financial Condition and Results of Operations included in our Annual Report on Form 10-K for the year ended December 31, 2017. OverviewCTS Corporation (“CTS”, “we”, “our” or “us”) is a leading designer and manufacturer of products that Sense, Connect and Move. We manufacture sensors, actuators, and electronic components in North America, Europe, and Asia, and provide engineered products to customers in the aerospace/defense, industrial, medical, telecommunications/IT, and transportation markets. Results of Operations: Third Quarter 2018 versus Third Quarter 2017  The following table highlights changes in significant components of the Unaudited Condensed Consolidated Statements of Earnings for the quarters ended September 30, 2018, and September 30, 2017:  Sales were $118,859 in the third quarter of 2018, an increase of $12,616 or 11. 9% from the third quarter of 2017. Sales to transportation markets increased $6,613 or 9. 6%. Other sales increased $6,003 or 15. 9%. Changes in foreign exchange rates decreased sales by $375 year-over-year due to the U. S. Dollar appreciating compared to the Chinese Renminbi and Euro and relating mostly to sales of products to the transportation end market. Gross margin as a percent of sales was 35. 4% in the third quarter of 2018 compared to 35. 3% in the third quarter of 2017. The improvement from savings related to product line transfers was partially offset by tariff and material cost increases. Selling, general and administrative ("SG&amp;A") expenses were $18,450 or 15. 5% of sales in the third quarter of 2018 versus $15,915 or 15. 0% of sales in the third quarter of 2017. The 2018 SG&amp;A costs include higher stock-based compensation and non-cash pension expense versus income in 2017. Research and development expenses were $6,517 or 5. 5% of sales in the third quarter of 2018 compared to $6,380 or 6. 0% of sales in the comparable quarter of 2017. Research and development expenses are focused on expanded applications of existing products and new product development as well as current product and process enhancements. 27Restructuring charges were $997 or 0. 8% of sales in the third quarter of 2018. The charges were mainly for building and equipment relocation, severance, and travel costs related to the restructuring of certain operations as part of the 2016 Restructuring Plan. Restructuring charges were $1,435 or 1. 4% of sales in the third quarter of 2017. The loss on sale of assets in the third quarter of 2017 was driven by the sale of vacant land adjacent to our Hopkinton, Massachusetts facility in September 2017. Operating earnings were $16,118 or 13. 6% of sales in the third quarter of 2018 compared to operating earnings of $13,111 or 12. 3% of sales in the comparable quarter of 2017. Other income and expense items are summarized in the following table:Interest expense decreased mainly as a result of the reduction in debt year-over-year. Interest income increased due to higher interest rates. Other expense in the third quarter of 2018 was principally driven by foreign currency translation losses, mainly due to the appreciation of the U. S. Dollar compared to the Chinese Renminbi during the quarter. Our effective income tax rate was 28. 9% and 31. 1% in the third quarters of 2018 and 2017, respectively. The decrease in the effective tax rate for the three months ended September 30, 2018, compared with the same period in 2017, was primarily attributed to a reduction in our statutory tax rate as a result of the 2017 Tax and Jobs Act (the "Tax Act"), which was partially offset by tax expense related to the one-time cash distribution from Taiwan and higher non-deductible currency losses. 28Results of Operations: Nine Months Ended September 30, 2018 versus Nine Months Ended September 30, 2017  The following table highlights changes in significant components of the Unaudited Condensed Consolidated Statements of Earnings for the nine months ended September 30, 2018, and September 30, 2017:Sales were $350,410 in the nine months ended September 30, 2018, an increase of $38,327 or 12. 3% from the nine months ended September 30, 2017. Sales to transportation markets increased $19,710 or 9. 7%. Other sales increased $18,617 or 17. 2%. The Noliac acquisition, which was completed in May 2017, added $6,952 in sales in the nine months of 2018 and $4,097 in the first nine months of 2017. Changes in foreign exchange rates increased sales by $4,118 year-over-year due to the U. S. Dollar depreciating compared to the Euro and Chinese Renminbi and relating mostly to sales of transportation products. Gross margin as a percent of sales was 34. 9% in the nine months of 2018 compared to 34. 5% in the first nine months of 2017. Major drivers for the improvement include savings related to product line transfers and favorable foreign exchange impact, partially offset by tariff and material cost increases. The first nine months of 2017 also included costs related to certain production rework issues resolved in the first quarter of 2017. Selling, general and administrative expenses were $55,441 or 15. 7% of sales in the nine months ended September 30, 2018 versus $46,970 or 15. 1% of sales in the comparable year-to-date period in 2017. The 2018 SG&amp;A costs include a $950 environmental charge, $1,069 for tax projects, amortization of intangibles and other operating costs associated with our Noliac acquisition, higher stock-based compensation, and non-cash pension expense versus income in 2017. The environmental charge relates to soil remediation at one of our older facilities in Asia. Research and development expenses were $19,500 or 5. 6% of sales in the nine months ended September 30, 2018 compared to $18,432 or 5. 9% of sales in the comparable prior year period. Research and development expenses are focused on expanded applications of existing products and new product development as well as current product and process enhancements. Restructuring charges were $3,364 or 1. 0% of sales in the first nine months of 2018. The charges were mainly for building and equipment relocation, severance, and travel costs related to the restructuring of certain operations as part of the 2016 Restructuring Plan. Restructuring charges were $2,942 or 0. 9% of sales in the first nine months of 2017. The loss on sale of assets in 2017 was driven by the sale of vacant land adjacent to our Hopkinton, Massachusetts facility. 29Other income and expense items are summarized in the following table:Interest expense decreased in the first nine months of 2018 versus the same period of 2017 mainly as a result of the reduction in debt year-over-year. Interest income increased due to higher interest rates. Other expense in the first nine months of 2018 was principally driven by foreign currency translation losses, mainly due to the appreciation of the U. S. Dollar compared to the Chinese Renminbi during the first nine months of the year. Our effective income tax rate was 29. 7%  and 30. 0% in the first nine months of 2018 and 2017, respectively. The decrease in the effective tax rate for the nine months ended September 30, 2018, compared with the same period in 2017, was primarily attributed to the previously mentioned statutory tax rate reduction resulting from the Tax Act, which was partially offset by tax expense related to the one-time cash distribution from Taiwan and higher non-deductible currency losses. Liquidity and Capital ResourcesCash and cash equivalents were $103,754 at September 30, 2018, and $113,572 at December 31, 2017, of which $87,557 and $112,531, respectively, were held outside the United States. The decrease in cash and cash equivalents of $9,818 was primarily driven by capital expenditures of $20,800 and net long-term debt payments of $26,300, which were partially offset by cash generated from operating activities of $42,560. Total long-term debt was $50,000 as of September 30, 2018 and $76,300 as of December 31, 2017. Total debt as a percentage of total capitalization, defined as long-term debt as a percentage of total debt and shareholders' equity, was 11. 7% at September 30, 2018, compared to 18. 2% at December 31, 2017. Working capital increased by $2,141 during the nine months ended September 30, 2018, primarily due to the increases in accounts receivable and inventory, which were partially offset by the decrease in cash and increase in accounts payable. Cash Flows from Operating ActivitiesNet cash provided by operating activities was $42,560 during the first nine months of 2018. Components of net cash provided by operating activities included net earnings of $28,968, depreciation and amortization expense of $16,349, other net non-cash items of $7,162, and a net cash outflow from changes in assets and liabilities of $9,919. Cash Flows from Investing ActivitiesNet cash used in investing activities for the first nine months of 2018 was $20,799, driven almost entirely by capital expenditures. Cash Flows from Financing ActivitiesNet cash used in financing activities for the first nine months of 2018 was $31,695. These cash outflows were the result of net long-term debt payments of $26,300, dividend payments of $3,962, and taxes paid on behalf of equity award participants in the amount of $1,433. 30Capital ResourcesLong‑term debt was comprised of the following:  On August 10, 2015, we entered into a five-year credit agreement (“Revolving Credit Facility”) with a group of banks in order to support our financing needs. The Revolving Credit Facility originally provided for a credit line of $200,000. On May 23, 2016, we requested and received a $100,000 increase in the aggregate revolving credit commitments under the existing credit agreement, which increased the credit line from $200,000 to $300,000. The Revolving Credit Facility requires, among other things, that CTS comply with a maximum total leverage ratio and a minimum fixed charge coverage ratio. Failure to comply with these covenants could reduce the borrowing availability under the Revolving Credit Facility. We were in compliance with all debt covenants at September 30, 2018. We use interest rate swaps to convert the Revolving Credit Facility’s variable rate of interest into a fixed rate. In the second quarter of 2012, we entered into four separate interest rate swap agreements to fix interest rates on $50,000 of long-term debt for the periods January 2013 to January 2017. In the third quarter of 2012, we entered into four additional interest rate swap agreements to fix interest rates on $25,000 of long-term debt for the periods January 2013 to January 2017. In the third quarter of 2016, we entered into three additional forward-starting interest rate swap agreements to fix interest rates on $50,000 of long-term debt for the periods August 2017 to August 2020. The difference to be paid or received under the terms of the swap agreements will be recognized as an adjustment to interest expense when settled. In general, other than in Canada and the U. K. , it has been our historical practice to permanently reinvest the earnings of our non-U. S. subsidiaries in those operations. However, as a result of the Tax Cuts and Jobs Act (the "Act"), we can repatriate our cumulative undistributed foreign earnings to the U. S. when needed with minimal U. S. income tax consequences other than the one-time deemed repatriation charge. We will continue to evaluate whether to repatriate all or a portion of the cumulative undistributed foreign earnings based on our business needs. We are still evaluating whether to change our indefinite reinvestment assertion in light of the Act and consider that conclusion to be incomplete under guidance issued by SAB 118. If we subsequently change our assertion during the measurement period, we will account for the change in assertion as a change in estimate related to the enactment of the Act. We have historically funded our capital and operating needs primarily through cash flows from operating activities, supported by available credit under our Revolving Credit Facility. We believe that cash flows from operating activities and available borrowings under our Revolving Credit Facility will be adequate to fund our working capital needs, capital expenditures, and debt service requirements for at least the next twelve months. However, we may choose to pursue additional equity and debt financing to provide additional liquidity or to fund acquisitions. Critical Accounting Policies and EstimatesManagement prepared the consolidated financial statements of CTS under accounting principles generally accepted in the United States of America. These principles require the use of estimates, judgments, and assumptions. We believe that the estimates, judgments, and assumptions we used are reasonable, based upon the information available. Our estimates and assumptions affect the reported amounts in our financial statements. The following accounting policies comprise those that we believe are the most critical in understanding and evaluating our reported financial results. 31Revenue RecognitionWe recognize revenue upon the transfer of promised goods to our customers in an amount that reflects the consideration to which we expect to be entitled by applying the following five-step process specified in Accounting Standard Codification ("ASC") Topic 606:Our contracts normally contain a single performance obligation that is fulfilled on the date of delivery based on shipping terms stipulated in the contract. We recognize revenue when (or as) the performance obligation has been satisfied after considering the impact of variable consideration and other factors that may affect the transaction price. Differences between the amount of revenue recognized and the amount invoiced, collected from, or paid to our customers are recognized as contract assets or liabilities. Contract assets will be reviewed for impairment when events or circumstances indicate that they may not be recoverable. Product WarrantiesProvisions for estimated warranty expenses related to our automotive products are made at the time products are sold. These estimates are established using a quoted industry rate. We adjust our warranty reserve for any known or anticipated warranty claims as new information becomes available. We evaluate our warranty obligations at least quarterly and adjust our accruals if it is probable that future costs will be different than our current reserve. Accounts ReceivableWe have standardized credit granting and review policies and procedures for all customer accounts, including:We reserve for estimated credit losses based on historical experience and specific customer collection issues. Over the last three years, accounts receivable reserves have been approximately 0. 2% to 0. 7% of total accounts receivable. We believe our reserve level is appropriate considering the quality of the portfolio. While credit losses have historically been within expectations and the reserves established, we cannot guarantee that our credit loss experience will continue to be consistent with historical experience. InventoriesWe value our inventories at the lower of the actual cost to purchase or manufacture using the first-in, first-out ("FIFO") method, or net realizable value. We review inventory quantities on hand and record a provision for excess and obsolete inventory based on forecasts of product demand and production requirements. Over the last three years, our reserves for excess and obsolete inventories have ranged from 11. 2% to 20. 1% of gross inventory. We believe our reserve level is appropriate considering the quantities and quality of the inventories. Retirement PlansActuarial assumptions are used in determining pension income and expense and our pension benefit obligation. We utilize actuaries from consulting companies in each applicable country to develop our discount rates that match high-quality bonds currently available and expected to be available during the period to maturity of the pension benefit in order to provide the necessary future cash flows to pay the accumulated benefits when due. After considering the recommendations of our actuaries, we have assumed a discount rate, expected rate of return on plan assets and a rate of compensation increase in determining our annual pension income and expense and the projected benefit obligation. During the fourth quarter of each year, we review our actuarial assumptions in light of current economic factors to determine if the assumptions need to be adjusted. Changes in the actuarial assumptions could have a material effect on our results of operations. 32Valuation of GoodwillGoodwill of a reporting unit is tested for impairment annually, or more frequently, if an event occurs or circumstances change that would more-likely-than-not reduce the fair value of a reporting unit below its carrying amount. Examples of such events or circumstances include, but are not limited to, the following:If we believe that one or more of the above indicators of impairment have occurred, we perform an impairment test. The test  involves comparing the fair values of our reporting units with their carrying values. We recognize an impairment charge for the amount by which the carrying amount exceeds the reporting unit's fair value, but only to the extent of goodwill recognized. We generally determine the fair value of our reporting units using two valuation methods: "Income Approach — Discounted Cash Flow Method" and "Market Approach — Guideline Public Company Method". The approach defined below is based upon our last impairment test conducted as of October 1, 2017. Under the "Income Approach — Discounted Cash Flow Method", the key assumptions include sales, cost of sales, and operating expense projections through the year 2021. These assumptions were determined by management utilizing our internal operating plan and assuming growth rates for revenues, operating expenses, and gross margin assumptions. The fourth key assumption under this approach is the discount rate, which is determined by looking at current risk-free rates, current market interest rates and the evaluation of risk premium relevant to the business segment. If any of our assumptions were to change or were incorrect, our fair value calculation may change, which could result in impairment. Under the "Market Approach — Guideline Public Company Method", we identified eight publicly traded companies which we believe have significant relevant similarities to CTS. For these eight companies, we calculated a range of EBITDA multiples derived from the ratio of enterprise value to EBITDA and compared these multiples to the corresponding multiples for each of our reporting units. Similar to the income approach discussed above, sales, cost of sales, operating expenses and growth rates were key assumptions utilized in developing projected EBITDA levels for each of our reporting units. The market prices of CTS and the other guideline company's shares are also key assumptions as they are used to calculate enterprise value. The Market approach is based upon historical and current economic conditions, which might not reflect the long-term prospects or opportunities for our reporting units being evaluated. The results of these two methods are weighted based upon management's determination. If the carrying amount of a reporting unit exceeds the reporting unit's fair value, we perform the second step of the goodwill impairment test to determine the amount of impairment loss, if any. This involves comparing the implied fair value of the affected reporting unit's goodwill with the carrying value of that goodwill. There have not been any significant changes to our impairment testing methodology other than updates to the assumptions to reflect the current market environment. Based upon our latest assessment, we determined that our goodwill was not impaired as of October 1, 2017. We will monitor future results and will perform a test if indicators trigger an impairment review. 33Valuation of Other Intangible and Long-Lived AssetsWe evaluate the impairment of identifiable intangibles and other long-lived assets whenever events or changes in circumstances indicate that the carrying value may not be recoverable. Factors considered that may trigger an impairment review consist of, but are not limited to, the following:If we believe that one or more indicators of impairment have occurred, we perform a recoverability test by comparing the carrying amount of an asset or asset group to the sum of the undiscounted cash flows expected to result from the use and the eventual disposition of the asset or asset group. If such assets are considered to be impaired, the impairment to be recognized is measured by the amount by which the carrying amount of the assets exceeds the fair value. No indicators of impairment were identified as of September 30, 2018. Income TaxesOur income tax expense, deferred tax assets and liabilities, and liabilities for unrecognized tax benefits reflect management’s best estimate of current and future taxes to be paid. We are subject to income taxes in the United States and numerous foreign jurisdictions. Significant judgments and estimates are required in the determination of the consolidated income tax expense. Deferred income taxes arise from temporary differences between the tax basis of assets and liabilities and their reported amounts in the financial statements, which will result in taxable or deductible amounts in the future. In evaluating our ability to recover our deferred tax assets in the jurisdiction from which they arise, we consider all available positive and negative evidence, including scheduled reversals of deferred tax liabilities, projected future taxable income, tax-planning strategies, and results of recent operations. The assumptions about future taxable income require the use of significant judgment and are consistent with the plans and estimates we are using to manage the underlying businesses. The calculation of our tax liabilities involves dealing with uncertainties in the application of complex tax laws and regulations in a multitude of jurisdictions across our global operations. ASC 740 states that a tax benefit from an uncertain tax position may be recognized when it is more-likely-than-not that the position will be sustained upon examination, including resolutions of any related appeals or litigation processes, on the basis of its technical merits. We record unrecognized tax benefits as liabilities in accordance with ASC 740 and adjust these liabilities when our judgment changes as a result of the evaluation of new information not previously available. Because of the complexity of some of these uncertainties, the ultimate resolution may result in a payment that is materially different from our current estimate of the unrecognized tax liabilities. These differences will be reflected as increases or decreases to income tax expense in the period in which new information is available. Our practice is to recognize interest and penalties related to income tax matters as part of income tax expense. We earn a significant amount of our operating income outside of the U. S. , which is generally deemed to be permanently reinvested in foreign jurisdictions except in Canada and the U. K. In 2015, as a result of changes in the business, the foreign earnings of these two subsidiaries were no longer permanently reinvested. Therefore, a provision for the expected taxes on repatriation of those earnings was recorded. However, as a result of the Tax Cuts and Jobs Act, we can repatriate our cumulative undistributed foreign earnings back to the U. S. when needed with minimal U. S. income tax consequences other than the one-time deemed repatriation charge. We will continue to evaluate whether to repatriate all or a portion of the cumulative undistributed foreign earnings based on expansion needs and as circumstances change. We are still evaluating whether to change our indefinite reinvestment assertion in light of the Act and consider that conclusion to be incomplete under guidance issued by SAB 118. If we subsequently change our assertion during the measurement period, we will account for the change in assertion as a change in estimate related to enactment of the Act. 34Significant CustomersOur net sales to customers representing at least 10% of total net sales were as follows:Forward‑Looking StatementsThis document contains statements that are, or may be deemed to be, forward‑looking statements within the meaning of the Private Securities Litigation Reform Act of 1995. These forward‑looking statements include, but are not limited to, any financial or other guidance, statements that reflect our current expectations concerning future results and events, and any other statements that are not based solely on historical fact. Forward‑looking statements are based on management’s expectations, certain assumptions and currently available information. Readers are cautioned not to place undue reliance on these forward‑looking statements, which speak only as of the date hereof and are based on various assumptions as to future events, the occurrence of which necessarily are subject to uncertainties. These forward‑looking statements are made subject to certain risks, uncertainties and other factors, which could cause our actual results, performance or achievements to differ materially from those presented in the forward‑looking statements. Examples of factors that may affect future operating results and financial condition include, but are not limited to: changes in the economy generally and in respect to the business in which CTS operates. unanticipated issues in integrating acquisitions. the results of actions to reposition our business. rapid technological change. general market conditions in the automotive, communications, and computer industries, as well as conditions in the industrial, defense and aerospace, and medical markets. reliance on key customers. unanticipated natural disasters or other events. the ability to protect our intellectual property. pricing pressures and demand for our products. unanticipated developments that could occur with respect to contingencies such as litigation and environmental matters as well as any product liability claims. and risks associated with our international operations, including trade and tariff barriers, exchange rates and political and geopolitical risks. Many of these and other risks and uncertainties are discussed in further detail in Item 1A. of CTS' Annual Report on Form 10‑K for the fiscal year ended December 31, 2017. We undertake no obligation to publicly update our forward‑looking statements to reflect new information or events or circumstances that arise after the date hereof, including market or industry changes. 35</t>
  </si>
  <si>
    <t>Management's Discussion and Analysis of Financial Condition and Results of Operations — "Business Overview—Business Environment and Company Outlook. " These risks and uncertainties include, but are not limited to, those described in Part I, “Item 1A. Risk Factors,” and elsewhere in our Annual Report on Form 10-K for the year ended December 31, 2017, in Part II, "Item 1A. Risk Factors" and elsewhere in this report, and those described from time to time in our future reports filed with the Securities and Exchange Commission. As a result of such risks and uncertainties, we urge you not to place undue reliance on any forward-looking statements. Forward-looking statements speak only as of the date when made. We undertake no obligation to publicly update or revise any forward-looking statements, whether as a result of new information, future events or otherwise, except as required by law. 3PART I. FINANCIAL INFORMATION ITEM 1. FINANCIAL STATEMENTS (UNAUDITED) EQUIFAX INC. CONSOLIDATED STATEMENTS OF INCOME  (Unaudited)See Notes to Consolidated Financial Statements. 4EQUIFAX INC. CONSOLIDATED STATEMENTS OF INCOME  (Unaudited)See Notes to Consolidated Financial Statements. 5EQUIFAX INC. CONSOLIDATED STATEMENTS OF COMPREHENSIVE INCOME (LOSS) (Unaudited) See Notes to Consolidated Financial Statements. 6EQUIFAX INC. CONSOLIDATED BALANCE SHEETS(Unaudited) See Notes to Consolidated Financial Statements. 7EQUIFAX INC. CONSOLIDATED STATEMENTS OF CASH FLOWS (Unaudited) See Notes to Consolidated Financial Statements. 8EQUIFAX INC. CONSOLIDATED STATEMENT OF CHANGES IN EQUITY AND OTHER COMPREHENSIVE INCOME For the Nine Months Ended September 30, 2018  (Unaudited) At September 30, 2018, $590. 1 million was available for future purchases of common stock under our share repurchase authorization. Accumulated Other Comprehensive Loss consists of the following components:  See Notes to Consolidated Financial Statements. 9EQUIFAX INC. NOTES TO CONSOLIDATED FINANCIAL STATEMENTS (UNAUDITED) September 30, 2018  1. SUMMARY OF SIGNIFICANT ACCOUNTING POLICIES As used herein, the terms Equifax, the Company, we, our and us refer to Equifax Inc. , a Georgia corporation, and its consolidated subsidiaries as a combined entity, except where it is clear that the terms mean only Equifax Inc. Nature of Operations. We collect, organize and manage various types of financial, demographic, employment and marketing information. Our products and services enable businesses to make credit and service decisions, manage their portfolio risk, automate or outsource certain payroll-related tax and human resources business processes, and develop marketing strategies concerning consumers and commercial enterprises. We serve customers across a wide range of industries, including the financial services, mortgage, retail, telecommunications, utilities, automotive, brokerage, healthcare and insurance industries, as well as government agencies. We also enable consumers to manage and protect their financial health through a portfolio of products offered directly to consumers. As of September 30, 2018, we operated in the following countries: Argentina, Australia, Canada, Chile, Costa Rica, Ecuador, El Salvador, Honduras, India, Ireland, Mexico, New Zealand, Paraguay, Peru, Portugal, Spain, the United Kingdom, or U. K. , Uruguay and the United States of America, or U. S. We also offer Equifax branded credit services in India and Russia through joint ventures, we have investments in consumer and/or commercial credit information companies through joint ventures in Cambodia, Malaysia, Singapore and Dubai, and have an investment in a consumer and commercial credit information company in Brazil. We develop, maintain and enhance secured proprietary information databases through the compilation of consumer specific data, including credit, income, employment, asset, liquidity, net worth and spending activity, and business data, including credit and business demographics, that we obtain from a variety of sources, such as credit granting institutions, and income and tax information primarily from large to mid-sized companies in the U. S. We process this information utilizing our proprietary information management systems. We also provide information, technology and services to support debt collections and recovery management. Basis of Presentation. The accompanying unaudited Consolidated Financial Statements have been prepared in accordance with U. S. generally accepted accounting principles, or GAAP, the instructions to Form 10-Q and applicable sections of SEC Regulation S-X. To understand our complete financial position and results, as defined by GAAP, this Form 10-Q should be read in conjunction with the Consolidated Financial Statements and the notes thereto included in our annual report on Form 10-K for the year ended December 31, 2017 (“2017 Form 10-K”). Our unaudited Consolidated Financial Statements reflect all adjustments which are, in the opinion of management, necessary for a fair presentation of the periods presented and are of a normal recurring nature. Earnings Per Share. Our basic earnings per share, or EPS, is calculated as net income attributable to Equifax divided by the weighted-average number of common shares outstanding during the period. Diluted EPS is calculated to reflect the potential dilution that would occur if stock options or other contracts to issue common stock were exercised and resulted in additional common shares outstanding. The net income amounts used in both our basic and diluted EPS calculations are the same. A reconciliation of the weighted-average outstanding shares used in the two calculations is as follows:  For the three and nine months ended September 30, 2018 and 2017, stock options that were anti-dilutive were not material. 10Financial Instruments. Our financial instruments consist of cash and cash equivalents, accounts and notes receivable, accounts payable and short- and long-term debt. The carrying amounts of these items, other than long-term debt, approximate their fair market values due to the short-term nature of these instruments. The fair value of our fixed-rate debt is determined using Level 2 inputs such as quoted market prices for similar publicly traded instruments, and for non-publicly traded instruments through valuation techniques involving observable inputs based on the specific characteristics of the debt instrument. As of September 30, 2018 and December 31, 2017, the fair value of our long-term debt, including the current portion, was $2. 7 billion and $2. 1 billion, respectively, compared to its carrying value of $2. 7 billion and $2. 1 billion, respectively. Derivatives and Hedging Activities. Although derivative financial instruments are not utilized for speculative purposes or as the Company’s primary risk management tool, derivatives have been used as a risk management tool to hedge the Company’s exposure to changes in interest rates and foreign exchange rates. We have used interest rate swaps and interest rate lock agreements to manage interest rate risk associated with our fixed and floating-rate borrowings. Forward contracts on various foreign currencies have been used to manage the foreign currency exchange rate risk of certain firm commitments denominated in foreign currencies. We recognize all derivatives on the balance sheet at fair value. Derivative valuations reflect the value of the instrument including the value associated with any material counterparty risk. Fair Value Measurements. Fair value is determined based on the assumptions marketplace participants use in pricing the asset or liability. We use a three level fair value hierarchy to prioritize the inputs used in valuation techniques between observable inputs that reflect quoted prices in active markets, inputs other than quoted prices with observable market data and unobservable data (e. g. , a company’s own data). The following table presents items measured at fair value on a recurring basis: (1)        We maintain deferred compensation plans that allow for certain management employees to defer the receipt of compensation (such as salary, incentive compensation and commissions) until a later date based on the terms of the plan. The liability representing benefits accrued for plan participants is valued at the quoted market prices of the participants’ investment elections. The asset consists of mutual funds reflective of the participants’ investment selections and is valued at daily quoted market prices. Assets and Liabilities Measured at Fair Value on a Nonrecurring Basis. We completed various acquisitions during the nine months ended September 30, 2018 and the year ended December 31, 2017. The values of net assets acquired and the resulting goodwill were recorded at fair value using Level 3 inputs. The majority of the related current assets acquired and liabilities assumed were recorded at their carrying values as of the date of acquisition, as their carrying values approximated their fair values due to their short-term nature. The fair values of goodwill and definite-lived intangible assets acquired in these acquisitions were internally estimated primarily based on the income approach. The income approach estimates fair value based on the present value of the cash flows that the assets are expected to generate in the future. We developed internal estimates for the expected cash flows and discount rates in the present value calculations. Trade Accounts Receivable and Allowance for Doubtful Accounts. Accounts receivable are stated at cost. Significant payment terms for customers are identified in the contract. We do not recognize interest income on our trade accounts receivable. Additionally, we generally do not require collateral from our customers related to our trade accounts receivable. The allowance for doubtful accounts for estimated losses on trade accounts receivable is based on historical write-off experience, an analysis of the aging of outstanding receivables, customer payment patterns and the establishment of specific reserves for customers in an adverse financial condition. We reassess the adequacy of the allowance for doubtful accounts each reporting period. Increases to the allowance for doubtful accounts are recorded as bad debt expense, which are included in selling, general and administrative expenses on the accompanying Consolidated Statements of Income. 11Other Current Assets. Other current assets on our Consolidated Balance Sheets represent amounts receivable from tax authorities, insurance recoveries receivable, and the current portion of the Company's right to consideration in exchange for goods or services that the entity has transferred to a customer (contract assets). Other current assets also include amounts in specifically designated accounts that hold the funds that are due to customers from our debt collection and recovery management services. As of September 30, 2018, these assets were approximately $19. 7 million, with a corresponding balance in other current liabilities. These amounts are restricted as to their current use, and will be released according to the specific customer agreements. Other Assets. Other assets on our Consolidated Balance Sheets primarily represent our investment in unconsolidated affiliates, our equity investment in Brazil, the long-term portion of the Company's right to consideration in exchange for goods or services that the entity has transferred to a customer (contract assets), assets related to life insurance policies covering certain officers of the Company, and employee benefit trust assets. Other Current Liabilities. Other current liabilities on our Consolidated Balance Sheets consist of various accrued liabilities such as costs related to the 2017 cybersecurity incident as described more fully in Note 5, interest expense, accrued employee benefits, accrued payroll and other taxes, and accrued legal expenses. Other current liabilities also include corresponding amounts of other current assets, related to amounts in specifically designated accounts that hold the funds that are due to customers from our debt collection and recovery management services. As of September 30, 2018, these funds were approximately $19. 7 million. These amounts are restricted as to their current use and will be released according to the specific customer agreements. Change in Accounting Principle. In February 2018, the FASB issued Accounting Standards Update ("ASU") 2018-02, "Reclassification of Certain Tax Effects from Accumulated Other Comprehensive Income (Topic 220). " The guidance provides companies the option to eliminate the stranded tax effects associated with the change in the federal corporate income tax rate in the Tax Cuts and Jobs Act of 2017. The guidance is effective for annual periods beginning after December 31, 2018, with early adoption permitted for reporting periods for which financial statements have not been issued and can be applied retrospectively. As such, we have adopted this guidance as of December 31, 2017 resulting in the reclassification of $50. 0 million from accumulated other comprehensive income to retained earnings related to the change in tax rate, as prescribed in the guidance. In May 2017, the FASB issued ASU 2017-09, "Compensation - Stock Compensation (Topic 718) Scope of Modification Accounting. " The amendments in ASU 2017-09 require entities to apply modification accounting in Topic 718 only when changes to the terms or conditions of a share-based payment award result in changes to fair value, vesting conditions or the classification of the award as equity or liability. The adoption of this guidance did not have an impact on our financial position, results of operations or cash flows. In March 2017, the FASB issued ASU 2017-07 "Improving the Presentation of Net Periodic Pension Cost and Net Periodic Postretirement Benefit Cost (Topic 715). " This new guidance changes how employers that sponsor defined benefit pension plans and other postretirement plans present the net periodic benefit cost in the income statement. An employer is required to report the service cost component in the same line item or items as other compensation costs arising from services rendered by the pertinent employees during the period. Other components of net benefit cost are required to be presented in the income statement separately from the service cost component and outside a subtotal of income from operations, if one is presented. The amendment also allows only the service cost component to be eligible for capitalization, when applicable. The retrospective adoption of this guidance resulted in the reclassification of $1. 8 million and $5. 4 million from selling, general and administrative expenses to other income, net in the Consolidated Statements of Income for the three and nine months ended September 30, 2017, respectively, and the recognition of $1. 0 million and $3. 0 million in selling, general, and administrative expenses and $2. 2 million and $6. 6 million in other income, net in the Consolidated Statements of Income for the three and nine months ended September 30, 2018, respectively. We do not capitalize any components of pension costs. In January 2017, the FASB issued ASU 2017-01 "Clarifying the Definition of a Business (Topic 805). " This standard provides criteria to determine when an asset acquired or group of assets acquired is not a business. When substantially all of the fair value of the gross assets acquired (or disposed of) is concentrated in a single identifiable asset or a group of similar identifiable assets, the set is not a business. This reduces the number of transactions that need to be further evaluated to determine if what is being acquired meets the definition of a business. The prospective adoption of this guidance did not have an impact on our financial position, results of operations or cash flows. In January 2016, the FASB issued ASU 2016-01 "Financial Instruments - Overall (Subtopic 825-10): Recognition and Measurement of Financial Assets and Financial Liabilities. " This new guidance requires equity investments (except those accounted for under the equity method of accounting or those that result in consolidation of the investee) to be measured at fair 12value with changes in fair value recognized in net income. However, an entity may choose to measure the equity investments that do not have readily determinable fair values at a new measurement alternative. Entities may choose to measure those investments at cost, less any impairment, plus or minus changes resulting from observable price changes in orderly transactions for the identical or a similar investment of the same issuer. The amendments in this update also simplify the impairment assessment of equity investments without readily determinable fair values by requiring a qualitative assessment to identify impairment, eliminate the requirement for public business entities to disclose the method and significant assumptions used to estimate the fair value that is required to be disclosed for financial instruments measured at amortized cost on the balance sheet and require these entities to use the exit price notion when measuring fair value of financial instruments for disclosure purposes. This guidance also changes the presentation and disclosure requirements for financial instruments as well as clarifying the guidance related to valuation allowance assessments when recognizing deferred tax assets resulting from unrealized losses on available-for-sale debt securities. The adoption of this guidance did not have an impact on our financial position, results of operations, or cash flows. In May 2014, the FASB issued ASU No. 2014-09, "Revenue from Contracts with Customers. " ASU 2014-09 is a comprehensive new revenue recognition model that requires a company to recognize revenue to depict the transfer of goods or services to a customer at an amount that reflects the consideration it expects to receive in exchange for those goods or services. ASU 2014-09 also requires additional disclosure about the nature, amount, timing and uncertainty of revenue and cash flows arising from customer contracts, including significant judgments and changes in judgments and assets recognized from costs incurred to obtain or fulfill a contract. ASU 2014-09 was originally effective for annual reporting periods, and interim periods within that period, beginning after December 15, 2016 and early adoption was not permitted. On July 9, 2015, the FASB voted to defer the effective date by one year to December 15, 2017 for interim and annual reporting periods beginning after that date and permitted early adoption of the standard, but not before the original effective date of December 15, 2016. Companies may use either a full retrospective or a modified retrospective approach to adopt ASU 2014-09. As of January 1, 2018, we adopted the standard using the modified retrospective method. The new standard impacted our contracts that have a known quantity over a defined term with price increases or decreases over the contract life. Under the standard applicable during the period ended December 31, 2017, revenue related to these contracts were limited by billings in a period. Under the new standard applicable for the period beginning January 1, 2018, the total contract value is recognized ratably over the defined term or by using a transactional standalone selling price resulting in the creation of a contract asset or contract liability as transactions are delivered. Additionally, the changes to the cost capitalization practices did not materially impact our Consolidated Financial Statements. See Note 2 for further details. Recent Accounting Pronouncements. Derivatives and Hedging. In August 2017, the FASB issued ASU 2017-12, “Targeted Improvements to Accounting for Hedging Activities (Topic 815). ” The amendments in ASU 2017-12 provide targeted improvements to the accounting for hedging activities to better align an entity’s risk management activities and financial reporting for hedging relationships through changes to both the designation and measurement guidance for qualifying hedging relationships and the presentation of hedge results. The adoption of ASU 2017-12 will become effective for annual periods beginning after December 15, 2018, although early adoption is permitted. This guidance must be applied on a prospective basis. We do not expect the adoption of this guidance to have a material impact on our financial position, results of operations or cash flows. Goodwill. In January 2017, the FASB issued ASU 2017-04 "Simplifying the Test for Goodwill Impairment (Topic 350). " This standard eliminates Step 2 from the current goodwill impairment test, instead requiring an entity to recognize a goodwill impairment charge for the amount by which the goodwill carrying amount exceeds the reporting unit’s fair value. This guidance is effective for interim and annual goodwill impairment tests in fiscal years beginning after December 15, 2019 with early adoption permitted. This guidance must be applied on a prospective basis. We do not expect the adoption of this guidance to have a material impact on our financial position, results of operations or cash flows. Leases. In February 2016, the FASB issued ASU 2016-02 “Leases (Topic 842). ” This standard requires lessees to record most leases on their balance sheets and expenses on their income statements in a manner similar to current lease accounting. The guidance also eliminates current real estate-specific provisions for all entities. For lessors, the guidance modifies the classification criteria and the accounting for sales-type and direct financing leases. All entities will classify leases to determine how to recognize lease-related revenue and expense. The guidance becomes effective for fiscal years and interim reporting periods beginning after December 15, 2018. In July 2018, the FASB approved an additional optional transition method by allowing entities to initially apply the new leases standard at the adoption date and recognize a cumulative-effect adjustment to the opening balance of retained earnings in the period of adoption. We will be adopting the standard using this optional transition method. At our current point in the adoption of the standard, we do not expect the adoption to have a material impact on our consolidated financial 13statements. While we are continuing to assess potential impacts of the standard, we currently expect the most significant impact will be the recognition of right-of-use assets and lease liabilities for operating leases. We expect our accounting for capital leases to remain substantially unchanged. Credit Losses. In June 2016, the FASB issued ASU No. 2016-13 "Financial Instruments-Credit Losses (Topic 326): Measurement of Credit Losses on Financial Instruments" which requires the measurement and recognition of expected credit losses for financial assets held at amortized cost. ASU 2016-13 replaces the existing incurred loss impairment model with an expected loss methodology, which will result in more timely recognition of credit losses. ASU 2016-13 is effective for annual reporting periods, and interim periods within those years, beginning after December 15, 2019. We do not expect the adoption of the standard to have a material impact on our consolidated financial statements. Fair Value Measurements. In August 2018, the FASB issued ASU No. 2018-13 "Fair Value Measurement (Topic 820): Disclosure Framework-Changes to the Disclosure Requirements for Fair Value Measurement" which eliminates, adds, and modifies certain disclosure requirements for fair value measurements as part of its disclosure framework project. ASU 2018-13 is effective for all entities for fiscal years beginning after December 15, 2019, and interim periods therein, but entities are permitted to early adopt either the entire standard or only the provisions that eliminate or modify the requirements. The adoption of this standard will have an impact on our disclosures and will not materially impact our consolidated financial statements. Retirement Benefits. In August 2018, the FASB issued ASU No. 2018-14 "Compensation-Retirement Benefits-Defined Benefit Plans-General (Subtopic 715-20): Disclosure Framework-Changes to the Disclosure Requirements for Defined Benefit Plans" which requires minor changes to the disclosure requirements for employers that sponsor defined benefit pension and/or other postretirement benefit plans. ASU 2018-14 is effective for fiscal years ending after December 15, 2020 and early adoption is permitted. The adoption of this standard will have an impact on our disclosures and will not materially impact our consolidated financial statements. Cloud Computing Arrangements. In August 2018, the FASB issued ASU No. 2018-15 "Intangibles-Goodwill and Other-Internal-Use Software (Subtopic 350-40): Customer's Accounting for Implementation Costs Incurred in a Cloud Computing Arrangement That is a Service Contract. " ASU 2018-15 requires that issuers follow the internal-use software guidance in Accounting Standards Codification (ASC) 350-40 to determine which costs to capitalize as assets or expense as incurred. The ASC 350-40 guidance requires that certain costs incurred during the application development stage be capitalized and other costs incurred during the preliminary project and post-implementation stages be expensed as they are incurred. ASU 2018-15 is effective for fiscal years beginning after December 15, 2019, and interim periods therein. We are evaluating the impact of the adoption of the standard on our consolidated financial statements. 2. REVENUEOn January 1, 2018 we adopted ASU 2014-09 using the modified retrospective approach. Comparative financial statements of prior periods have not been adjusted to apply the new method retrospectively. The new method of accounting was applied only to contracts that were not completed at the date of application as well as to the contracts entered into on or after January 1, 2018. Additionally, we reflected the aggregate effect of all modifications to these contracts when identifying the satisfied and unsatisfied performance obligations, as well as determining the transaction price and allocating the transaction price. 14The effect of the adoption on key financial statement line items for the three and nine months ended September 30, 2018 is as follows:15Revenue Recognition. Based on the information management reviews internally for evaluating operating segment performance and nature, amount, timing, and uncertainty of revenue and cash flows affected by economic factors, we disaggregate revenue as follows: Revenue is recognized when a performance obligation has been satisfied by transferring a promised good or service to a customer and the customer obtains control of the good or service. In order to recognize revenue, we note that the two parties must have an agreement that creates enforceable rights, the performance obligations must be distinct and the transaction price can be determined. Our revenue is derived from the provision of information services to our customers on a transactional basis, in which distinct services are delivered over time as the customer simultaneously receives and consumes the benefits of the services delivered. To measure our performance over time, the output method is utilized to measure the value to the customer based on the transfer to date of the services promised, with no rights of return once consumed. In these cases, revenue on transactional contracts with defined price but an undefined quantity is recognized utilizing the right to invoice expedient resulting in revenue being recognized when the service is provided and billed. Additionally, multi-year contracts with defined price but an undefined quantity that utilize tier pricing would be defined as a series of distinct performance obligations satisfied over time utilizing the same method of measurement, the output method, with no rights of return once consumed. This measurement method is applied on a monthly basis resulting in revenue being recognized when the service is provided and billed. Additionally, we recognize revenue from subscription-based contracts under which a customer pays a preset fee for a predetermined or unlimited number of transactions or services provided during the subscription period, generally one year. Revenue from subscription-based contracts having a preset number of transactions is recognized as the services are provided, using an effective transaction rate as the actual transactions are delivered. Any remaining revenue related to unfulfilled units is not recognized until the end of the related contract’s subscription period. Revenue from subscription-based contracts having an unlimited volume is recognized ratably during the contract term. Multi-year subscription contracts are analyzed to determine the full contract transaction price over the term of the contract and the subsequent price is ratably recognized over the full term of the contract. Revenue is recorded net of sales taxes. If at the outset of an arrangement, we determine that collectibility is not reasonably assured, revenue is deferred until the earlier of when collectibility becomes probable or the receipt of payment from the customer. If there is uncertainty as to the customer’s acceptance of the performance obligation, revenue is not recognized until the earlier of receipt of customer acceptance or expiration of the acceptance period. 16We sell certain offerings that contain multiple performance obligations. These obligations may include consumer or commercial information, file updates for certain solutions, services provided by our decisioning technologies personnel, training services, statistical models and other services. In order to account for each of these obligations separately, the delivered promises within our contracts must meet the criterion to be considered distinct performance obligations to our customer. If we determine that the arrangement does not contain separate distinct obligations, the performance obligations are bundled together until a distinct obligation is achieved. This may lead to the arrangement consideration being recognized as the final contract obligation is delivered to our customer or ratably over the term of the contract. Some of our arrangements with multiple performance obligations involve the delivery of services generated by a combination of services provided by one or more of our operating segments. No individual information service impacts the value or usage of other information services included in an arrangement and each service can be sold alone or, in most cases, purchased from another vendor without affecting the quality of use or value to the customer of the other information services included in the arrangement. Some of our products require the installation of interfaces or platforms by our technology personnel that allow our customers to interact with our proprietary information databases. These installation services do not meet the requirement for being distinct, thus any related installation fees are deferred when billed and are recognized over the expected period that the customer will benefit from the related services. Revenue from the delivery of one-time files and models is recognized as the service is provided and accepted, assuming all other revenue recognition criteria are met. The direct costs of installation of a customer are capitalized and amortized over the useful life of the identifiable asset. We record revenue on a net basis for those sales in which we have in substance acted as an agent or broker in the transaction and therefore do not have control. In certain instances within our debt collections and recovery management services in our International operating segment and within our Workforce Solutions operating segment, variable consideration is constrained due to the fact that the revenue is contingent on a particular outcome. Within our debt collections and recovery management businesses, revenue is calculated as a percentage of debt collected on behalf of the customer and, as such, is primarily recognized when the debt is collected assuming all other revenue recognition criteria are met. Within our Workforce Solutions operating segment, the fees for certain of our tax credits and incentives revenue are based on a percentage of the credit delivered to our clients. Revenue for these arrangements is recognized based on the achievement of milestones, upon calculation of the credit, approval from a regulatory agency or</t>
  </si>
  <si>
    <t>Management's Discussion and Analysis of Financial Condition and Results of Operations” included in the Company’s Annual Report on Form 10-K for the year ended December 31, 2017. During the third quarter of 2018, the Company repurchased 9,946,382 shares at an average price of $50. 29 pursuant to the Company's previously announced $500 million share repurchase program. This exhausted the Company's share repurchase authorization under such program. On November 13, 2017, the Company completed its previously announced acquisition of Rice Energy Inc. (Rice) pursuant to the Agreement and Plan of Merger, dated June 19, 2017 (as amended, the Rice Merger Agreement), by and among the Company, Rice and a wholly owned indirect subsidiary of the Company (RE Merger Sub). Pursuant to the terms of the Rice Merger Agreement, on November 13, 2017, RE Merger Sub merged with and into Rice (the Rice Merger) with Rice continuing as the surviving corporation and a wholly owned indirect subsidiary of the Company. Immediately thereafter, Rice merged with and into another wholly owned indirect subsidiary of the Company. As a result of the Rice Merger, the Company also acquired Rice's interests in RM Partners LP (formerly known as Rice Midstream Partners LP) (RMP). See Note E. The purchase price allocation for the Rice Merger remains preliminary as of September 30, 2018. Unaudited Pro Forma Information The following unaudited pro forma combined financial information presents the Company’s results as though the Rice Merger had been completed at January 1, 2017. The pro forma combined financial information has been included for comparative purposes and is not necessarily indicative of the results that might have actually occurred had the Rice Merger taken place on January 1, 2017. furthermore, the financial information is not intended to be a projection of future results. 9EQT Corporation and SubsidiariesNotes to Condensed Consolidated Financial Statements (Unaudited)B. Midstream Streamlining Transactions and FinancingIn February 2018, the Company's Board of Directors unanimously approved a plan to separate its upstream and midstream businesses, creating a standalone publicly traded corporation, Equitrans Midstream Corporation (Equitrans Midstream), which will focus on midstream operations (the Separation). Equitrans Midstream will own the midstream interests held by EQT. The Separation is intended to qualify as tax-free to EQT shareholders for U. S. federal income tax purposes. Under the Separation plan, EQT shareholders will retain their shares of the Company's stock and receive a pro-rata distribution of 80. 1% of the outstanding shares of Equitrans Midstream common stock. In connection with announcing the planned Separation, the Company also announced its plans to pursue (i) a sale of Rice retained midstream assets acquired by EQT in connection with the Rice Merger to EQM Midstream Partners, LP (formerly known as EQT Midstream Partners, LP) (EQM) (NYSE: EQM), (ii) a merger of EQM and RMP, and (iii) a sale of RMP’s incentive distribution rights (RMP IDRs) to EQGP Holdings, LP (formerly known as EQT GP Holdings, LP) (EQGP) (NYSE: EQGP)((i), (ii) and (iii) collectively, the Midstream Streamlining Transactions). On April 25, 2018, EQT, Rice Midstream Holdings LLC (Rice Midstream), a wholly owned subsidiary of the Company, EQM and EQM Gathering Holdings, LLC (EQM Gathering), a wholly owned subsidiary of EQM, entered into a contribution and sale agreement pursuant to which EQM Gathering agreed to acquire all the outstanding limited liability company interests in each of (i) EQM West Virginia Midstream Holdings LLC (formerly known as Rice West Virginia Midstream LLC) (Rice West Virginia), (ii) EQM Olympus Midstream LLC (formerly known as Rice Olympus Midstream LLC) (Rice Olympus) and (iii) Strike Force Midstream Holdings LLC (Strike Force Holdings), which owns a 75% limited liability company interest in Strike Force Midstream LLC (Strike Force Midstream), in exchange for an aggregate of 5,889,282 EQM common units and cash consideration of $1. 15 billion, plus working capital adjustments (the Drop-Down Transaction). The Drop-Down Transaction was completed on May 22, 2018 with an effective date of May 1, 2018. In connection with the Drop-Down Transaction, the Company recorded a $15. 5 million gain to additional paid-in-capital, a decrease in noncontrolling interest in consolidated subsidiary of $20. 3 million and an increase to deferred tax liability of $4. 8 million. On May 1, 2018, pursuant to the Purchase and Sale Agreement dated April 25, 2018, by and among EQM, EQM Gathering, Gulfport Energy Corporation (Gulfport) and an affiliate of Gulfport, EQM Gathering acquired the remaining 25% limited liability company interest in Strike Force Midstream not owned by Strike Force Holdings for $175 million (the Gulfport Transaction). As a result, EQM has owned 100% of Strike Force Midstream since May 1, 2018. On May 22, 2018, pursuant to an Incentive Distribution Rights Purchase and Sale Agreement dated April 25, 2018, by and among the Company, Rice Midstream GP Holdings LP (Rice Midstream GP Holdings), a wholly owned subsidiary of the Company that owned the RMP IDRs, and EQGP, EQGP acquired all of the issued and outstanding RMP IDRs in exchange for 36,293,766 EQGP common units (the RMP IDR Purchase). As a result of the RMP IDR Purchase, EQT's percentage ownership of the outstanding EQGP common units increased from approximately 90. 1% to approximately 91. 3%. In connection with the RMP IDR Purchase, the Company recorded a $35. 1 million loss to additional paid-in-capital, an increase in noncontrolling interest in consolidated subsidiary of $46. 1 million and a decrease to deferred tax liability of $11. 0 million. On April 25, 2018, EQM entered into an Agreement and Plan of Merger (the Midstream Merger Agreement) with RMP, EQM Midstream Management LLC (formerly known as Rice Midstream Management LLC), the general partner of RMP (the RMP General Partner), EQM Midstream Services, LLC (formerly known as EQT Midstream Services, LLC), the general partner of EQM (the EQM General Partner), EQM Acquisition Sub, LLC, a wholly owned subsidiary of EQM (Merger Sub), EQM GP Acquisition Sub, LLC, a wholly owned subsidiary of EQM (GP Merger Sub), and, solely for certain limited purposes set forth therein, the Company. Pursuant to the Midstream Merger Agreement, on July 23, 2018, Merger Sub and GP Merger Sub merged with and into RMP and the RMP General Partner, respectively, with RMP and the RMP General Partner surviving as wholly owned subsidiaries of EQM (the Midstream Mergers). Pursuant to the Midstream Merger Agreement, each of the RMP common units issued and outstanding immediately prior to the effective time of the Midstream Mergers was converted into the right to receive 0. 3319 EQM common units (the Midstream Mergers Consideration), the issued and outstanding RMP IDRs were canceled and each outstanding award of phantom units in respect of RMP common units fully vested and converted into the right to receive the Midstream Mergers Consideration, less applicable tax withholding, in respect of each RMP common unit subject thereto. The aggregate Midstream Mergers Consideration consisted of approximately 34 million EQM common units. Following completion of the Midstream Mergers, RMP's common units ceased to be publicly traded. An indirect wholly owned subsidiary of the Company received 9,554,530 EQM common units as Midstream Mergers Consideration. In connection with the Midstream Mergers, the Company recorded a $138. 8 million loss to additional paid-in capital, an increase in noncontrolling interest in consolidated subsidiary of $189. 1 million and a decrease to deferred tax liability of approximately $50. 3 million. 10EQT Corporation and SubsidiariesNotes to Condensed Consolidated Financial Statements (Unaudited)Also in connection with the completion of the Midstream Mergers, on July 23, 2018, EQM repaid approximately $260 million of borrowings outstanding under the Credit Agreement, dated as of December 22, 2014, by and among RMP, as parent guarantor, RM Operating LLC (formerly known as Rice Midstream OpCo LLC), a wholly owned subsidiary of RMP (RMP OpCo), as borrower, Wells Fargo Bank, N. A. , as administrative agent, and the lenders and other parties from time to time party thereto (the RMP Credit Agreement), and the RMP Credit Agreement was terminated. On April 25, 2018, EQM entered a $2. 5 billion unsecured multi-draw 364-day term loan facility with a syndicate of lenders (the EQM Term Loan Facility). The EQM Term Loan Facility was used to fund the cash consideration for the Drop-Down Transaction, to repay borrowings under EQM’s $1 billion credit facility, and for other general partnership purposes. During the second quarter of 2018, the balance outstanding under the EQM Term Loan Facility was repaid, and the EQM Term Loan Facility was terminated on June 25, 2018 in connection with EQM's issuance of the EQM 2018 Senior Notes (described in the following section). During the second quarter of 2018, EQM issued 4. 75% senior notes due July 15, 2023 in the aggregate principal amount of $1. 1 billion, 5. 50% senior notes due July 15, 2028 in the aggregate principal amount of $850 million and 6. 50% senior notes due July 15, 2048 in the aggregate principal amount of $550 million (collectively, the EQM 2018 Senior Notes). The offering of the EQM 2018 Senior Notes resulted in net proceeds of approximately $2,465. 8 million, inclusive of a discount of $11. 8 million and estimated debt issuance costs of $22. 4 million. The net proceeds were used to repay the balance outstanding under the EQM Term Loan Facility and the RMP Credit Agreement and the remainder is expected to be used for general partnership purposes. The EQM 2018 Senior Notes were issued pursuant to new supplemental indentures to EQM's existing indenture dated August 1, 2014. The EQM 2018 Senior Notes contain covenants that limit EQM's ability to, among other things, incur certain liens securing indebtedness, engage in certain sale and leaseback transactions, and enter into certain consolidations, mergers, conveyances, transfers or leases of substantially all of EQM's assets. C. EQGP Holdings, LPIn January 2015, the Company formed EQGP to own the Company's partnership interests in EQM. As of September 30, 2018, EQT owns 276,008,766 EQGP common units, which represent a 91. 3% limited partner interest, and the entire non-economic general partner interest in EQGP. EQGP owned the following EQM partnership interests as of September 30, 2018, which represent EQGP’s only cash-generating assets: 21,811,643 EQM common units, representing a 17. 9% limited partner interest in EQM. 1,443,015 EQM general partner units, representing a 1. 2% general partner interest in EQM. and all of EQM’s incentive distribution rights (IDRs), which entitle EQGP to receive up to 48. 0% of all incremental cash distributed in a quarter after $0. 5250 has been distributed in respect of each common unit and general partner unit of EQM for that quarter. Through EQGP's general partner interest, limited partner interest and IDRs in EQM, EQGP has a controlling financial interest in EQM. therefore, EQGP consolidates EQM. The Company is the ultimate parent company of EQGP and EQM. On October 23, 2018, the Board of Directors of EQGP's general partner declared a cash distribution to EQGP’s unitholders for the third quarter of 2018 of $0. 315 per common unit, or approximately $95. 3 million. The distribution will be paid on November 14, 2018 to unitholders of record, including the Company, at the close of business on November 2, 2018. Based on the EQGP common units outstanding on October 25, 2018, the cash distributions by EQGP to EQT for the third quarter 2018 will be approximately $87. 0 million. D. EQM Midstream Partners, LP  In January 2012, the Company formed EQM to own, operate, acquire and develop midstream assets in the Appalachian Basin. EQM provides midstream services to the Company and third parties. EQM is consolidated in the Company’s financial statements. The Company records the noncontrolling interest of the EQM public limited partners in its financial statements. In addition to the EQM common units owned by EQGP, as of September 30, 2018, EQT owned 5,889,282 EQM common units representing an additional 6. 7% limited partner interest in EQM. On October 23, 2018, the Board of Directors of EQM's general partner declared a cash distribution to EQM’s unitholders for the third quarter of 2018 of $1. 115 per common unit. The cash distribution will be paid on November 14, 2018 to unitholders of record, including EQGP, as of the close of business on November 2, 2018. Based on the EQM common units outstanding on October 25, 2018, the cash distributions by EQM to EQGP for the third quarter 2018 will be approximately $97. 8 million consisting of: $24. 3 million in respect of its limited partner interest, $2. 5 million in respect of its general partner interest and $71. 0 million in respect of its IDRs. The distribution amounts to EQGP related to its general partner interest and IDRs in EQM are subject to change if EQM issues additional common units on or prior to the record date for the third quarter 2018 distribution. Based on the EQM 11EQT Corporation and SubsidiariesNotes to the Condensed Consolidated Financial Statements (Unaudited) common units outstanding on October 25, 2018, the cash distributions by EQM to EQT for the third quarter 2018 will be approximately $17. 2 million. E. RM Partners LPIn connection with the Rice Merger, the Company acquired a 28. 1% limited partner interest, all of the IDRs and the entire non-economic general partner interest in RMP. RMP's common units ceased to be publicly traded as a result of the Midstream Mergers. See the discussion of the RMP IDR Purchase and Midstream Mergers in Note B. F. Revenue from Contracts with CustomersAs discussed in Note S, the Company adopted Accounting Standard Update (ASU) No. 2014-09, Revenue from Contracts with Customers (Topic 606), on January 1, 2018 using the modified retrospective method of adoption. Adoption of the ASU did not require an adjustment to the opening balance of equity and did not materially change the Company's amount and timing of revenues. The Company applied the ASU only to contracts that were not completed as of January 1, 2018. The Company has elected to exclude all taxes from the measurement of transaction price. For the sale of natural gas, oil and natural gas liquids (NGLs), the Company generally considers the delivery of each unit (MMBtu or Bbl) to be a separate performance obligation that is satisfied upon delivery. These contracts typically require payment within 25 days of the end of the calendar month in which the gas is delivered. A significant number of these contracts contain variable consideration because the payment terms refer to market prices at future delivery dates. In these situations, the Company has not identified a standalone selling price because the terms of the variable payments relate specifically to the Company’s efforts to satisfy the performance obligations. Other contracts contain fixed consideration (i. e. fixed price contracts or contracts with a fixed differential to New York Mercantile Exchange (NYMEX) or index prices). The fixed consideration is allocated to each performance obligation on a relative standalone selling price basis, which requires judgment from management. For these contracts, the Company generally concludes that the fixed price or fixed differentials in the contracts are representative of the standalone selling price. Based on management’s judgment, the performance obligations for the sale of natural gas, oil and NGLs are satisfied at a point in time because the customer obtains control and legal title of the asset when the natural gas, oil or NGL is delivered to the designated sales point. The sales of natural gas, oil and NGLs as presented on the Statements of Consolidated Operations represent the Company’s share of revenues net of royalties and excluding revenue interests owned by others. When selling natural gas, oil and NGLs on behalf of royalty owners or working interest owners, the Company is acting as an agent and thus reports the revenue on a net basis. The Company provides gathering, transmission and storage services in two manners: firm service and interruptible service. Firm service contracts are typically long term and include firm reservation fees, which are fixed, monthly charges for the guaranteed reservation of pipeline or storage capacity. Volumetric based fees under firm contracts include usage fees and charges for actual volumes transported, gathered or stored in excess of firm contracted volume. Interruptible service contracts include volumetric based fees, which are charges for the volume of gas actually gathered, transported or stored and do not guarantee access to the pipeline or storage facility. These contracts can be short or long term. Firm and interruptible contracts are billed at the end of each calendar month, with payment typically due within 21 days. Based on total projected contractual revenues and including contracts associated with expected future capacity from expansion projects that are not yet fully constructed but for which EQM has entered into firm contracts, EQM's firm gathering contracts and firm transmission and storage contracts had weighted average remaining terms of approximately 8 and 15 years, respectively, as of December 31, 2017. Under a firm contract, the Company has a stand-ready obligation to provide the service over the life of the contract. The performance obligation for firm reservation fee revenue is satisfied over time as the pipeline capacity is made available to the customer. As such, the Company recognizes firm reservation fee revenue evenly over the contract period, using a time-elapsed output method to measure progress. The performance obligation for volumetric based fees under firm and interruptible contracts is generally satisfied upon the Company's monthly billing to the customer for actual volumes gathered, transported or stored during the month. The amount billed corresponds directly to the value of the Company’s performance to date as the customer obtains value as each volume is gathered, transported or stored. 12EQT Corporation and SubsidiariesNotes to Condensed Consolidated Financial Statements (Unaudited)Certain of EQM's gas gathering agreements are structured with minimum volume commitments (MVC), which specify minimum quantities for which a customer will be charged regardless of actual quantities gathered under the contract. Revenue is recognized for MVCs when the performance obligation has been met, which is the earlier of when the gas is gathered or when it is remote that the producer will be able to meet its MVC. Water services revenues primarily represent fees charged by EQM for the delivery of fresh water to a customer at a specified delivery point. All of EQM’s water services revenues are generated pursuant to variable price per volume contracts with customers in the Appalachian Basin. For water services contracts, the only performance obligation in each contract is for EQM to provide water (usually a minimum daily volume) to the customer at any designated delivery point. This performance obligation is generally satisfied upon EQM’s monthly billing to the customer for the volume of water provided during the month. For water services arrangements, the customer is typically invoiced on a monthly basis with payment due 21 days after the receipt of the invoice. Because the Company's performance obligations have been satisfied and an unconditional right to consideration exists as of the balance sheet date, the Company has recognized amounts due from contracts with customers of $488. 7 million as accounts receivable within the Condensed Consolidated Balance Sheet. The table below provides disaggregated information regarding the Company’s revenues, presented consistently with the Company’s segment reporting. Certain contracts that provide for the release of capacity that is not used to transport the Company’s produced volumes were deemed to be outside the scope of Revenue from Contracts with Customers. The cost of, and recoveries on, that capacity are reported within pipeline and net marketing services at EQT Production. Derivative contracts are also outside the scope of Revenue from Contracts with Customers. 13EQT Corporation and SubsidiariesNotes to Condensed Consolidated Financial Statements (Unaudited) The following table includes the transaction price allocated to the Company's remaining performance obligations on all contracts with fixed consideration. The table excludes all contracts that qualified for the exception to the relative standalone selling price method. Gathering firm reservation fees and transmission and storage firm reservation fees include amounts related to affiliate contracts. (a)    October 1 through December 31. 14EQT Corporation and SubsidiariesNotes to Condensed Consolidated Financial Statements (Unaudited)G. Investment in Nonconsolidated EntityThe Mountain Valley Pipeline, LLC (MVP Joint Venture) is constructing the Mountain Valley Pipeline (MVP), an estimated 300-mile natural gas interstate pipeline spanning from northern West Virginia to southern Virginia. EQM is the operator of the MVP and owned a 45. 5% interest in the MVP Joint Venture as of September 30, 2018. The MVP Joint Venture is a variable interest entity because it has insufficient equity to finance its activities during the construction stage of the project. EQM is not the primary beneficiary because it does not have the power to direct the activities of the MVP Joint Venture that most significantly impact its economic performance. Certain business decisions require the approval of owners holding more than a 66 2/3% interest in the MVP Joint Venture and no one member owns more than a 66 2/3% interest. The MVP Joint Venture is an equity method investment for accounting purposes as EQM has the ability to exercise significant influence over operating and financial policies of the MVP Joint Venture. As currently designed, the MVP is estimated to cost a total of approximately $4. 6 billion, excluding Allowance for Funds Used During Construction (AFUDC), with EQM funding approximately $2. 2 billion through capital contributions made to the MVP Joint Venture, which includes approximately $65 million in excess of EQM's ownership interest. In 2018, EQM expects to provide capital contributions of $0. 8 billion to $1. 0 billion to the MVP Joint Venture. In September 2018, the MVP Joint Venture issued a capital call notice to MVP Holdco, LLC (MVP Holdco), a direct wholly owned subsidiary of EQM, for $456. 0 million, of which $175. 2 million was paid as of October 2018, and $280. 8 million is expected to be paid in the fourth quarter of 2018. In addition, in September 2018, the MVP Joint Venture issued a capital call notice to MVP Holdco for $7. 7 million for funding of the MVP Southgate project that is expected to be paid in the fourth quarter of 2018. The capital contribution payables have been reflected on the Condensed Consolidated Balance Sheet as of September 30, 2018 with corresponding increases to the Company's investment in the MVP Joint Venture. Equity income is EQM's portion of the MVP Joint Venture's AFUDC on construction of the MVP. As of September 30, 2018, EQM had issued a $91 million performance guarantee in favor of the MVP Joint Venture. The guarantee provides performance assurances of MVP Holdco's obligations to fund its proportionate share of the MVP construction budget. As of September 30, 2018, EQM's maximum financial statement exposure related to the MVP Joint Venture was approximately $1,391 million, which consists of the investment in nonconsolidated entity balance on the Condensed Consolidated Balance Sheet as of September 30, 2018 and amounts that could have become due under EQM's performance guarantee as of that date. Following the completion of the Separation, EQM expects the MVP Joint Venture guarantee will be approximately $345 million based on MVP Holdco's share of the estimated remaining MVP construction budget and terms of the agreement. In April 2018, the MVP Joint Venture announced the MVP Southgate project, a proposed 70-mile interstate pipeline that will extend from the MVP at Pittsylvania County, Virginia to new delivery points in Rockingham and Alamance Counties, North Carolina. This MVP Southgate project is anchored by a firm capacity commitment from PSNC Energy. The preliminary MVP Southgate project cost estimate is $350 million to $500 million, which is expected to be spent in 2019 and 2020. As of September 30, 2018, EQM had a 32. 7% ownership interest in the MVP Southgate project and will operate the pipeline. Subject to approval by the FERC, the MVP Southgate project has a targeted in-service date of the fourth quarter 2020. H. Consolidated Variable Interest EntitiesAs of September 30, 2018, the Company determined EQGP and EQM to be variable interest entities. In addition, as of December 31, 2017, RMP was also a variable interest entity. As discussed in Note B, on July 23, 2018, pursuant to the Midstream Merger Agreement, RMP and RMP's general partner were acquired by EQM and became wholly owned subsidiaries of EQM. Through EQT's ownership and control of EQGP's general partner, EQM's general partner and RMP's general partner, EQT has or had the power to direct the activities that most significantly impact the economic performance of EQGP, EQM and RMP. In addition, through EQT's limited partner interest in EQGP and EQGP's general partner interest, limited partner interest and IDRs in EQM, EQT has the obligation to absorb the losses of EQGP and EQM and the right to receive benefits from EQGP and EQM, in accordance with such interests. Furthermore, through EQT's limited partner interest and IDRs in RMP, EQT had the obligation to absorb the losses of RMP and the right to receive benefits from RMP, in accordance with such interests. As EQT has or had a controlling financial interest in, and is the primary beneficiary of, EQGP, EQM and RMP, EQT consolidates EQGP, EQM and did consolidate RMP. See Note 13 to the Consolidated Financial Statements in the Company’s Annual Report on Form 10-K for the year ended December 31, 2017 for additional information related to the consolidated variable interest entities. The risks associated with the operations of EQGP, EQM and RMP are discussed in their respective Annual Reports on Form 10-K for the year ended December 31, 2017, as updated by any Quarterly Reports on Form 10-Q. See further discussion of the impact that EQT's ownership and control of EQGP, EQM and RMP have or had on EQT's financial position, results of operations and 15EQT Corporation and SubsidiariesNotes to Condensed Consolidated Financial Statements (Unaudited)cash flows included in EQT's Annual Report on Form 10-K for the year ended December 31, 2017, including in the section captioned "Management's Discussion and Analysis of Financial Condition and Results of Operations. " See Notes C, D and E for further discussion of EQGP, EQM and RMP, respectively. The following table presents amounts included in the Company's Condensed Consolidated Balance Sheets that were for the use or obligation of EQGP or EQM as of September 30, 2018 and December 31, 2017. The following table summarizes EQGP's Statements of Consolidated Operations and Cash Flows for the three and nine months ended September 30, 2018 and 2017. 16EQT Corporation and SubsidiariesNotes to Condensed Consolidated Financial Statements (Unaudited)The following table presents amounts included in the Company’s Condensed Consolidated Balance Sheet that is for the use or obligation of RMP as of December 31, 2017. I. Financial Information by Business Segment Prior to the Rice Merger, the Company reported its results of operations through three business segments: EQT Production, EQT Gathering and EQT Transmission. These reporting segments reflected the Company's lines of business and were reported in the same manner in which the Company evaluated its operating performance through September 30, 2017. Following the Rice Merger, the Company adjusted its internal reporting structure to incorporate the newly acquired assets. The Company conducted its business through five business segments: EQT Production, EQM Gathering (formerly known as EQT Gathering), EQM Transmission (formerly known as EQT Transmission), RMP Gathering and RMP Water. On July 23, 2018, pursuant to the Midstream Merger Agreement, RMP and the RMP General Partner each became wholly owned subsidiaries of EQM as a result of the Midstream Mergers. The Company now conducts its business through four business segments: EQT Production, EQM Gathering, EQM Transmission and EQM Water. Rice Olympus, Strike Force Holdings and Rice West Virginia were businesses and the Drop-Down Transaction was a transaction between entities under common control. therefore, EQM recorded the assets and liabilities of these entities at their carrying amounts to EQT on the effective date of the transaction. EQM also recast its consolidated financial statements to retrospectively reflect the pre-acquisition results as if the entities were owned by EQM from the date of the Rice Merger, November 13, 2017, as that is the date those entities came under the common control of EQT. In addition, the assets associated with the investment in the MVP Joint Venture were included within the headquarters segment assets balance prior to June 30, 2018. The investment in the MVP Joint Venture is now included in the transmission segment as this segment classification better aligns with the ultimate operations of the MVP. Segment asset balances at December 31, 2017 have been reclassified to conform to this presentation. 17EQT Corporation and SubsidiariesNotes to the Condensed Consolidated Financial Statements (Unaudited) Intersegment eliminations include the elimination of profit on water services that are provided to EQT Production and capitalized as part of development costs of $3. 2 million and $50. 7 million for the three and nine months ended September 30, 2018, respectively. 18EQT Corporation and SubsidiariesNotes to the Condensed Consolidated Financial Statements (Unaudited) Reconciliation of operating income (loss) to net income (loss): 19EQT Corporation and SubsidiariesNotes to the Condensed Consolidated Financial Statements (Unaudited) J. Derivative Instruments The Company’s primary market risk exposure is the volatility of future prices for natural gas and NGLs, which can affect the operating results of the Company primarily at EQT Production. The Company’s overall objective in its hedging program is to protect cash flows from undue exposure to the risk of changing commodity prices. The Company primarily uses over the counter (OTC) derivative commodity instruments, primarily swap, collar and option agreements that are typically placed with financial institutions. The creditworthiness of all counterparties is regularly monitored. Swap agreements involve payments to or receipts from counterparties based on the differential between two prices for the commodity. Collar agreements require the counterparty to pay the Company if the index price falls below the floor price and the Company to pay the counterparty if the index price rises above the cap price. The Company sells call options that require the Company to pay the counterparty if the index price rises above the strike price and purchases call options that require the counterparty to pay the Company if the index price rises above the strike price. The Company engages in basis swaps to protect earnings from undue exposure to the risk of geographic disparities in commodity prices and interest rate swaps to hedge exposure to fluctuations in interest rates. The Company also engages in a limited number of swaptions. The Company recognizes all derivative instruments as either assets or liabilities at fair value on a gross basis. These derivative instruments are reported as either current assets or current liabilities due to their highly liquid nature. The Company can net settle its derivative instruments at any time. The Company discontinued cash flow hedge accounting in 2014. therefore, all changes in fair value of the Company’s derivative instruments are recognized within operating revenues in the Statements of Consolidated Operations. In connection with the Rice Merger, the Company assumed all outstanding derivative commodi</t>
  </si>
  <si>
    <t xml:space="preserve">Management's Discussion and Analysis of Financial Condition and Results of Operations The following discussion should be read in conjunction with our historical consolidated financial statements and notes, as well as the selected historical consolidated financial data that is included in our Annual Report filed on Form 10-K for the year ended December 31, 2017. Unless stated otherwise, all currency amounts are presented in thousands of U. S. dollars (000s). Overview General DMC Global Inc. (“DMC”) operates two technical product and process business segments serving the energy, industrial and infrastructure markets. These segments, NobelClad and DynaEnergetics, operate globally through an international network of manufacturing, distribution and sales facilities. Our diversified segments each provide a suite of unique technical products to niche sectors of the global energy, industrial and infrastructure markets, and each has established a strong or leading position in the markets in which it participates. With an underlying focus on free-cash flow generation, our objective is to sustain and grow the market share of our businesses through increased market penetration, development of new applications, and research and development of new and adjacent products that can be sold across our global network of sales and distribution facilities. We routinely explore acquisitions of related businesses that could strengthen or add to our existing product portfolios, or expand our geographic footprint and market presence. We also seek acquisition opportunities outside our current markets that would complement our existing businesses and enable us to build a stronger and more diverse company. NobelCladNobelClad is a global leader in the production of explosion-welded clad metal plates for use in the construction of corrosion resistant industrial processing equipment and specialized transition joints. While a significant portion of the demand for our clad metal products is driven by maintenance and retrofit projects at existing chemical processing, petrochemical processing, oil refining, and aluminum smelting facilities, new plant construction and large plant expansion projects also account for a significant portion of total demand. These industries tend to be cyclical in nature and timing of new order inflow remains difficult to predict. We use backlog as a primary means to measure the immediate outlook for our NobelClad business. We define “backlog” at any given point in time as all firm, unfulfilled purchase orders and commitments at that time. Most firm purchase orders and commitments are realized, and we expect to fill most backlog orders within the following 12 months. NobelClad’s backlog decreased to $36,293 at September 30, 2018 from $37,529 at December 31, 2017. Cost of products sold for NobelClad includes the cost of metals and alloys used to manufacture clad metal plates, the cost of explosives, employee compensation and benefits, freight, outside processing costs, depreciation of manufacturing facilities and equipment, manufacturing supplies and other manufacturing overhead expenses. 23DynaEnergeticsDynaEnergetics designs, manufactures and distributes products utilized by the global oil and gas industry principally for the perforation of oil and gas wells. These products are sold to oilfield service companies in the U. S. , Europe, Canada, South America, Africa, the Middle East, Russia, and Asia. DynaEnergetics also sells directly to end-users. The market for perforating products, which are used during the well completion process, generally corresponds with oil and gas exploration and production activity. Exploration activity over the last several years has led to increasingly complex well completion operations, which in turn, has increased the demand for high quality and technically advanced perforating products. Cost of products sold for DynaEnergetics includes the cost of metals, explosives and other raw materials used to manufacture shaped charges, detonating products and perforating guns as well as employee compensation and benefits, depreciation of manufacturing facilities and equipment, manufacturing supplies and other manufacturing overhead expenses. Factors Affecting ResultsDuring the three and nine months ended September 30, 2018, the following factors most affected our financial performance:Business Outlook24Use of Non-GAAP Financial MeasuresAdjusted EBITDA is a non-GAAP (generally accepted accounting principles) measure that we believe provides an important indicator of our ongoing operating performance and that we use in operational and financial decision-making. We define EBITDA as net income plus or minus net interest, taxes, depreciation and amortization. Adjusted EBITDA excludes from EBITDA stock-based compensation, restructuring and impairment charges and, when appropriate, other items that management does not utilize in assessing DMC’s operating performance (as further described in the tables below). As a result, internal management reports used during monthly operating reviews feature Adjusted EBITDA and certain management incentive awards are based, in part, on the amount of Adjusted EBITDA achieved during the year. Net Debt is a non-GAAP measure we use to supplement information in our Condensed Consolidated Financial Statements. We define net debt as lines of credit less cash and cash equivalents. In addition to conventional measures prepared in accordance with GAAP, the Company uses this information to evaluate its performance, and we believe that certain investors may do the same. The presence of non-GAAP financial measures in this report is not intended to be considered in isolation or as a substitute for, or superior to, DMC’s GAAP information, and investors are cautioned that the non-GAAP financial measures are limited in their usefulness. Because not all companies use identical calculations, DMC’s presentation of non-GAAP financial measures may not be comparable to other similarly titled measures of other companies. 25Consolidated Results of OperationsThree months ended September 30, 2018 compared with three months ended September 30, 2017 Net sales increased compared with 2017 primarily due to increased market activity levels in North America’s unconventional onshore oil and gas well completions sector and strong demand for DynaEnergetics’ advanced perforating systems. Gross profit percentage increased compared with 2017 primarily due to a higher proportion of net sales in DynaEnergetics relative to NobelClad and improved pricing and product mix in DynaEnergetics. General and administrative expenses increased compared with 2017 primarily due to patent infringement legal defense costs, increased salaries and wages due to merit increases and higher variable incentive compensation and stock-based compensation expense. Selling and distribution increased compared with 2017 primarily due to higher salaries and wages from headcount additions and merit raises as well as variable sales commissions, distribution costs and incentive compensation expense. Amortization of purchased intangibles decreased compared with 2017 primarily due to fully amortizing certain trademarks in DynaEnergetics as of December 31, 2017. Restructuring expenses in 2018 primarily related to equipment moving expenses and severance costs associated with the planned closure of NobelClad’s manufacturing operations in France. Anti-dumping duty penalties represent an accrual for a mitigated amount of penalties related to the anti-dumping and countervailing duties (“AD/CVD”) matter that was formally asserted by U. S. Customs Headquarters and recorded by the DynaEnergetics segment. 26Goodwill impairment charge relates to fully impairing NobelClad's goodwill balance in the third quarter of 2017. Operating income in 2018 compared with an operating loss in 2017 due to improved earnings in our DynaEnergetics and NobelClad segments as well as the non-recurring goodwill impairment charge in 2017 partially offset by the accrual for AD/CVD penalties in 2018. Other expense, net in 2018 primarily relates to realized and unrealized currency losses compared to realized and unrealized losses in 2017. Our subsidiaries frequently enter into inter-company and third party transactions that are denominated in currencies other than their functional currency. Changes in exchange rates with respect to these transactions will result in unrealized gains or losses if unsettled at the end of the reporting period or realized gains or losses at settlement of the transaction. During the third quarter of 2017, we began using foreign currency forward contracts, generally with maturities up to one month, to offset foreign exchange rate fluctuations on certain foreign currency denominated asset and liability positions. None of these contracts are designated as accounting hedges, and all changes in the fair value of the forward contracts are recognized immediately in “Other expense, net” within our Condensed Consolidated Statements of Operations. Interest expense, net increased compared with 2017 primarily due to a larger average outstanding debt balance, including borrowings to finance the construction of a new manufacturing, assembly and administrative space at DynaEnergetics’ existing site in Blum, Texas. Income tax provision of $3,080 on pretax income of $7,990. The effective rate was unfavorably impacted by the $4,897 accrual of non-deductible anti-dumping duty penalties but was favorably impacted by discrete items, including a $52 benefit for vesting of restricted stock, and a $336 adjustment to reduce the provisional Tax Cuts and Jobs Act transition tax amount originally recorded in the fourth quarter of 2017 due to the completion of certain earnings and profits (E&amp;P) calculations. We recorded an income tax provision of $812 on pretax loss of $13,252 for the third quarter of 2017. The tax expense in the third quarter of 2017 related to jurisdictions in which we generated pretax income, while tax benefits in jurisdictions in which we generated pretax losses were offset by valuation allowances. Net income for the three months ended September 30, 2018 was $4,910, or $0. 33 per diluted share, compared with net loss of $14,064, or $0. 98 per diluted share, for the same period in 2017. Adjusted EBITDA increased compared with 2017 primarily due to the factors discussed above. See “Overview” above for the explanation of the use of Adjusted EBITDA. The following is a reconciliation of the most directly comparable GAAP measure to Adjusted EBITDA. 27Nine months ended September 30, 2018 compared with nine months ended September 30, 2017 Net sales increased compared with 2017 primarily due to a 107% increase in DynaEnergetics’ net sales due to increased activity levels in North America’s unconventional onshore oil and gas well completions sector and growth in customer demand for its advanced perforating systems. Gross profit percentage increased compared with 2017 primarily due to a higher proportion of net sales in DynaEnergetics relative to NobelClad, improved pricing and product mix in DynaEnergetics, as well as better project mix in NobelClad. General and administrative expenses increased compared with 2017 primarily due to patent infringement legal defense costs and other outside service expenses, increased salaries and wages from merit raises and higher variable incentive compensation and stock-based compensation expense. Selling and distribution increased compared with 2017 primarily due to headcount additions and merit increases as well as variable sales commissions, distribution costs and incentive compensation expense. Amortization of purchased intangibles decreased compared with 2017 primarily due to fully amortizing certain trademarks in DynaEnergetics as of December 31, 2017. Restructuring expenses in 2018 primarily related to equipment moving expenses, legal fees and severance costs associated with the planned closure of NobelClad’s manufacturing operations in France, while the expenses in 2017 related to the closure of DynaEnergetics operations in Kazakhstan. Anti-dumping duty penalties represent an accrual for a mitigated amount of penalties related to the AD/CVD matter that was formally asserted by U. S. Customs Headquarters and recorded by the DynaEnergetics segment. Goodwill impairment charge relates to fully impairing NobelClad's goodwill balance in the third quarter of 2017. 28Operating income in 2018 compared to operating loss in 2017 primarily due to improved earnings in our DynaEnergetics segment as well as the non-recurring goodwill impairment charge in 2017. Other expense, net in 2018 primarily relates to realized and unrealized foreign currency losses compared to realized and unrealized losses in 2017. Our subsidiaries frequently enter into inter-company and third party transactions that are denominated in currencies other than their functional currency. Changes in exchange rates with respect to these transactions will result in unrealized gains or losses if unsettled at the end of the reporting period or realized gains or losses at settlement of the transaction. During the third quarter of 2017, we began using foreign currency forward contracts, generally with maturities up to one month, to offset foreign exchange rate fluctuations on certain foreign currency denominated asset and liability positions. None of these contracts are designated as accounting hedges, and all changes in the fair value of the forward contracts are recognized immediately in “Other expense, net” within our Condensed Consolidated Statements of Operations. Interest expense, net decreased compared with 2017. We wrote off $159 of deferred debt issuance costs in the first quarter of 2018 versus $261 in the first quarter of 2017. Additionally, during 2018 we capitalized interest of approximately $217 on DynaEnergetics’ new manufacturing, assembly and administrative facility in Blum, Texas. These two items were partially offset by interest incurred on a larger average outstanding debt balance in 2018. Income tax provision of $7,024 on pretax income of $22,226. The effective rate was unfavorably impacted by the accrual of non-deductible anti-dumping duty penalties but was favorably impacted by discrete items, including a $338 benefit for vesting of restricted stock, and a $603 adjustment to reduce the provisional Tax Cuts and Jobs Act transition tax amount originally recorded in the fourth quarter of 2017 due to new guidance issued by the Internal Revenue Service regarding the application of loss carryovers to the tax calculation and the completion of certain E&amp;P calculations. We recorded an income tax provision of $1,956 on a pretax loss of $14,936 for the nine months ended September 30, 2017. The tax expense in 2017 related to jurisdictions in which we generated pretax income, while tax benefits in jurisdictions in which we generated pretax losses were offset by valuation allowances. Net income for the nine months ended September 30, 2018 was $15,202, or $1. 02 per diluted share, compared with a net loss of $16,892, or $1. 18 per diluted share, for the same period in 2017. Adjusted EBITDA increased compared with 2017 primarily due to the factors discussed above. See “Overview” above for the explanation of the use of Adjusted EBITDA. The following is a reconciliation of the most directly comparable GAAP measure to Adjusted EBITDA. Business Segment Financial Information  We primarily evaluate performance and allocate resources based on segment revenues, operating income (loss) and adjusted EBITDA as well as projected future performance. Segment operating income (loss) is defined as revenues less expenses identifiable to the segment. Segment operating income (loss) will reconcile to consolidated income (loss) before income taxes by deducting 29unallocated corporate expenses, including stock-based compensation, net other expense, net interest expense, and income tax provision. NobelCladThree months ended September 30, 2018 compared with three months ended September 30, 2017 Net sales increased compared with 2017 due to higher project volume in NobelClad’s core repair and maintenance business. Gross profit percentage increased compared with 2017 primarily due to more favorable margins on the mix of projects in the current year combined with the favorable impact of higher net sales on fixed manufacturing overhead expenses. General and administrative expenses decreased compared with 2017 primarily due to lower outside service costs. Selling and distribution expenses increased compared with 2017 primarily due to increased outside sales agent commissions from higher sales volume in territories in which we do not have an internal sales team, headcount additions, and higher outside service costs. Restructuring expenses in 2018 primarily related to equipment moving expenses and severance costs associated with the planned closure of manufacturing operations in France. Goodwill impairment charge in 2017 relates to fully impairing NobelClad's goodwill balance. Operating income in 2018 compared with operating loss 2017 was primarily due to the non-recurring goodwill impairment charge in 2017 combined with the favorable impact of higher margins on the mix of projects in the current year as well as lower general and administrative expenses. Adjusted EBITDA increased compared with 2017 primarily due to the factors discussed above. See “Overview” above for the explanation of the use of Adjusted EBITDA. The following is a reconciliation of the most directly comparable GAAP measure to Adjusted EBITDA. 30Nine months ended September 30, 2018 compared with nine months ended September 30, 2017 Net sales increased compared with 2017 due to higher project volume as well as the shipment of a large project for the petrochemical industry in Asia. Gross profit percentage was flat compared with 2017 as higher project volume was offset by less favorable margins on current year projects. General and administrative expenses increased compared with 2017 primarily due to higher salaries and benefits and outside services costs. Selling and distribution expenses increased compared with 2017 primarily due to headcount additions, higher outside service costs, and increased outside sales agent commissions from sales volume in territories in which we do not have an internal sales team. Restructuring expenses in 2018 primarily related to equipment moving expenses, legal fees and severance costs associated with the planned closure of manufacturing operations in France. Operating income in 2018 compared with operating loss in 2017 was primarily due to the non-recurring goodwill impairment charge in 2017 combined with higher gross profit from increased sales volumes, partially offset by higher selling, general and administrative expenses and restructuring expenses. Adjusted EBITDA increased compared with 2017 primarily due to the factors discussed above. See “Overview” above for the explanation of the use of Adjusted EBITDA. The following is a reconciliation of the most directly comparable GAAP measure to Adjusted EBITDA. 3132DynaEnergeticsThree months ended September 30, 2018 compared with three months ended September 30, 2017Net sales were higher than in 2017 primarily due to higher average selling prices, increased sales volume from improved activity levels in North America’s unconventional onshore oil and gas well completions sector and increased customer demand for perforating systems. Gross profit percentage declined compared with 2017 due to less favorable customer and product mix partially offset by higher average selling prices and the favorable impact of higher volume on fixed overhead expenses. General and administrative expenses increased compared with 2017 primarily due to patent infringement legal defense costs, increased salaries and wages due to merit increases and higher variable incentive compensation expense. Selling and distribution expenses increased compared with 2017 primarily due to increased variable distribution expenses and sales commissions as well as headcount additions and merit increases. Amortization of purchased intangibles decreased compared with 2017 primarily due to fully amortizing certain trademarks as of December 31, 2017. Anti-dumping duty penalties represent an accrual for a mitigated amount of penalties on the AD/CVD matter that was formally asserted by U. S. Customs Headquarters. Operating income increased compared with 2017 primarily due to higher unit volume and higher average selling prices partially offset by accrued penalties on the AD/CVD matter as well as increased general and administrative expenses and selling and distribution expenses. Adjusted EBITDA increased compared with 2017 due to the factors discussed above. See “Overview” above for the explanation of the use of Adjusted EBITDA. The following is a reconciliation of the most directly comparable GAAP measure to Adjusted EBITDA. 33Nine months ended September 30, 2018 compared with nine months ended September 30, 2017 Net sales were higher than in 2017 primarily due to higher average selling prices, increased sales volume from improved activity levels in North America’s unconventional onshore oil and gas well completions sector and increased customer demand for perforating systems. Gross profit percentage increased compared with 2017 due to improved product mix, higher average selling prices and the favorable impact of higher volume on fixed overhead expenses. General and administrative expenses increased compared with 2017 primarily due to patent infringement legal defense costs, increased salaries and wages due to merit increases and higher variable incentive compensation expense. Selling and distribution expenses increased compared with 2017 primarily due to variable distribution expenses, including sales commissions, combined with headcount additions and merit increases as well as incentive compensation expense. Amortization of purchased intangibles decreased compared with 2017 primarily due to fully amortizing certain trademarks as of December 31, 2017. Restructuring expenses in 2017 related to the closure of DynaEnergetics operations in Kazakhstan. Anti-dumping duty penalties represent an accrual for a mitigated amount of penalties on AD/CVD that was formally asserted by U. S. Customs Headquarters. Operating income was due to higher unit volume, favorable product mix and higher average selling prices, partially offset by accrued penalties on AD/CVD as well as increased general and administrative expenses and selling and distribution expenses. Adjusted EBITDA increased compared with 2017 due to the factors discussed above. See “Overview” above for the explanation of the use of Adjusted EBITDA. The following is a reconciliation of the most directly comparable GAAP measure to Adjusted EBITDA. 34Liquidity and Capital Resources We have historically financed our operations from a combination of internally generated cash flow, revolving credit borrowings, and various long-term debt arrangements. We believe that cash flow from operations and funds available under our current credit facilities and any future replacement thereof will be sufficient to fund the working capital, debt service, dividends, announced expansion plans for DynaEnergetics, as well as other capital expenditure requirements of our current business operations for the foreseeable future. Nevertheless, our ability to generate sufficient cash flows from operations will depend upon our success in executing our strategies. If we are unable to (i) realize sales from our backlog. (ii) secure new customer orders. (iii) continue selling products at attractive margins. and (iv) continue to implement cost-effective internal processes, our ability to meet cash requirements through operating activities could be impacted. Also, continued heightened litigation costs or unfavorable court decisions in ongoing patent infringement litigation could negatively impact our ability to meet future cash requirements. Furthermore, any restriction on the availability of borrowings under our credit facilities could negatively affect our ability to meet future cash requirements. In March 2017, we filed a shelf registration statement on Form S-3 with the Securities and Exchange Commission, which has been declared effective, and on which we registered for sale up to $150 million of certain of our securities from time to time and on terms that we may determine in the future. Our ability to access this capital may be limited by market conditions at the time of any future potential offering. There can be no assurance that any such capital will be available on acceptable terms or at all. Debt facilities On March 8, 2018, we entered into a five-year $75,000 credit facility which replaced in its entirety our prior syndicated credit facility entered into on February 23, 2015. The new credit facility allows for revolving loans of up to $50,000 with a $20,000 US dollar equivalent sublimit for alternative currency loans. In addition, the new agreement provides for a $25,000 Capex Facility which is to be used to finance our DynaEnergetics manufacturing expansion project in Blum, Texas. The Capex facility allows for advances to fund capital expenditures of the Blum expansion project during year one of the credit facility. At the end of year one, the Capex Facility will convert to a term loan which will be amortizable at 12. 5% of principal per year with a balloon payment for the outstanding balance upon the credit facility maturity date in year five. The new facility has a $100,000 accordion feature to increase the commitments under the revolving loan class and/or by adding a term loan subject to approval by applicable lenders. We entered into the credit facility with a syndicate of three banks, with KeyBank, N. A. acting as administrative agent. The syndicated credit facility is secured by the assets of DMC including accounts receivable, inventory, and fixed assets, as well as guarantees and share pledges by DMC and its subsidiaries. Borrowings under the $50,000 revolving loan and $25,000 Capex Facility can be in the form of one, two, three, or six month London Interbank Offered Rate (“LIBOR”) loans. Additionally, US dollar borrowings on the revolving loan can be in the form of Base Rate loans (Base Rate borrowings are based on the greater of the administrative agent’s Prime rates, an adjusted Federal Funds rates or an adjusted LIBOR rate). LIBOR loans bear interest at the applicable LIBOR rate plus an applicable margin (varying from 1. 50% to 3. 00%). Base Rate loans bear interest at the defined Base rate plus an applicable margin (varying from 0. 50% to 2. 00%). All borrowing and repayments under the credit facility have been in the form of one month loans and are reported on a net basis in our Condensed Consolidated Statements of Cash Flows. Borrowings under the $20,000 Alternate Currency sublimit can be in euros, Canadian dollars, pounds sterling, and in any other currency acceptable to the administrative agent. Alternative currency borrowings denominated in euros, pounds sterling, and any other currency that is dealt with on the London Interbank Deposit Market shall be comprised of LIBOR loans and bear interest at the LIBOR rate plus an applicable margin (varying from 1. 50% to 3. 00%). 35We also maintain a line of credit with a German bank for certain DynaEnergetics operations. This line of credit provides a borrowing capacity of €4,000. As of September 30, 2018, total loans of $42,269, including U. S. dollar revolving loans of $23,279 and loans under our Capex Facility of $18,990, were outstanding under our credit facility. While we had approximately $32,731 of available revolving credit loan capacity as of September 30, 2018 under our various credit facilities, future borrowings are subject to compliance with financial covenants that could significantly limit such availability. There are currently two significant financial covenants under our credit facility, a debt-to-EBITDA leverage ratio (“leverage ratio”) and a debt service coverage ratio. The leverage ratio is defined in the credit facility for any trailing four quarter period, as the ratio of Consolidated Funded Indebtedness (as defined in the agreement) on the last day of such period to Consolidated Pro Forma EBITDA for such period. For the September 30, 2018 reporting period, the maximum leverage ratio permitted by our syndicated credit facility was 3. 00 to 1. 0. The actual leverage ratio as of September 30, 2018, calculated in accordance with the credit facility, as amended, was 0. 85 to 1. 0. The debt service coverage ratio, as defined in the credit facility, means, for any period, the ratio of Consolidated EBITDA less the sum of cash dividends, cash income taxes and Consolidated Unfunded Capital Expenditures (as defined in the agreement) to Debt Service Charges. Consolidated EBITDA is defined above and Debt Service Charges equals the sum of Consolidated Interest Expense paid in cash (as defined in the agreement) and scheduled principal payments of Consolidated Funded Indebtedness (as defined in the agreement). Under our credit facility, the minimum debt service coverage ratio permitted by our credit facility for the September 30, 2018 reporting period is 1. 35 to 1. 0. The actual debt service coverage ratio for the trailing twelve months ended September 30, 2018 was 30. 22 to 1. 0. Our credit facility also includes various other covenants and restrictions, certain of which relate to the payment of dividends or other distributions to stockholders, redemption of capital stock, incurrence of additional indebtedness, mortgaging, and pledging or disposition of major assets. As of September 30, 2018, we were in compliance with all financial covenants and other provisions of our debt agreements. As of December 31, 2017, we had a $35,000 syndicated credit facility that allowed for revolving loans of $30,000 in U. S. dollars and $5,000 in alternative currencies as well as a $25,000 accordion feature to increase the commitments in any of the loan classes subject to approval by applicable lenders. Other contractual obligations and commitments Our long-term debt balance increased to $42,269 at September 30, 2018 from $18,250 at December 31, 2017. Our other contractual obligations and commitments have not materially changed since December 31, 2017. Cash flows provided by operating activities  Net cash provided by operating activities was $6,545 for the nine months ended September 30, 2018 compared to $518 in the same period last year. The change primarily was due to net income in 2018 compared to a net loss in 2017 partially offset by increased net working capital from higher sales during the nine months ended September 30, 2018. Cash flows used in investing activities  Net cash flows used in investing activities for the nine months ended September 30, 2018 of $26,574 primarily related to acquisitions of property, plant and equipment for the construction of DynaEnergetics’ new 74,000 square foot manufacturing, assembly and administrative space at its existing site in Blum, Texas. Net cash flows used in investing activities for the nine months ended September 30, 2017 totaled $3,297 and were primarily due to acquisitions of property, plant and equipment. Cash flows provided by financing activities  Net cash flows provided by financing activities for the nine months ended September 30, 2018 totaled $22,090 compared to $4,805 for the nine months ended September 30, 2017 primarily due to higher borrowings on bank lines of credit along with increased cash paid for debt issuance costs and additional treasury stock purchases. Payment of Dividends 36On August 23, 2018, our Board of Directors declared a quarterly cash dividend of $0. 02 per share which was paid on October 15, 2018. The dividend of $298 was payable to shareholders of record as of September 30, 2018. We also paid quarterly cash dividends of $0. 02 per share in the first and second quarters of 2018 and $0. 02 per share in the first, second, and third quarters of 2017. We may pay quarterly dividends subject to capital availability and periodic determinations that cash dividends are in the best interests of our stockholders. Future dividends may be affected by, among other items, our views on potential future capital requirements, future business prospects, debt covenant compliance considerations, changes in income tax laws, and any other factors that our Board of Directors deems relevant. Any determination to pay cash dividends will be at the discretion of the Board of Directors. Critical Accounting </t>
  </si>
  <si>
    <t>Management's Discussion and Analysis of Financial Condition and Results of Operations. (In thousands, except asset balances and per share data)This discussion reviews and analyzes the consolidated financial condition, the consolidated results of operations and other key factors that may affect future performance. This discussion should be read in conjunction with the Consolidated Financial Statements, the Notes to the Consolidated Financial Statements and the Annual Report on Form 10-K for the year ended December 31, 2017. OverviewConsolidated SummaryWe are a leading global provider of investment processing, investment management and investment operations platforms. We help corporations, financial institutions, financial advisors and ultra-high-net-worth families create and manage wealth by providing comprehensive, innovative, investment and investment-business platforms. Investment processing fees are earned as monthly fees for contracted services, including computer processing services, software licenses and investment operations services, as well as transaction-based fees for providing securities valuation and trade-execution. Investment operations and investment management fees are earned as a percentage of average assets under management, administration or advised assets. As of September 30, 2018, through our subsidiaries and partnerships in which we have a significant interest, we manage, advise or administer $919. 9 billion in hedge, private equity, mutual fund and pooled or separately managed assets, including $339. 2 billion in assets under management and $575. 8 billion in client assets under administration. Our affiliate, LSV Asset Management (LSV), manages $109. 4 billion of assets which are included as assets under management. Our Condensed Consolidated Statements of Operations for the three and nine months ended September 30, 2018 and 2017 were:* Variances noted "NM" indicate the percent change is not meaningful. The following items had a significant impact on our financial results for the three and nine months ended September 30, 2018 and 2017:Page 26 of 43Impact of Adopting Revenue Recognition GuidanceOn January 1, 2018, we adopted Accounting Standards Update (ASU) No. 2014-09, Revenue from Contracts with Customers (Topic 606) (Accounting Standards Codification 606 (ASC 606), which provides accounting guidance on the recognition of revenues from contracts with customers and impacts the presentation of certain revenues and expenses in our consolidated financial statements. ASC 606 is applied prospectively from January 1, 2018 and reported financial results from the prior comparable period have not been revised. ASC 606 did not change the accounting for the majority of our revenue arrangements and did not have a material impact to our consolidated financial statements. The impact from the adoption of ASC 606 to our financial results during the three and nine months ended September 30, 2018 is primarily related to research services provided to customers in soft-dollar arrangements by SIDCO, our broker-dealer subsidiary, and the deferral of incremental contract acquisition costs. Under the new revenue standard, fees received for research services by SIDCO are recorded net of amounts paid for the soft dollar arrangement. The amounts we paid under these arrangements were previously recorded as an expense. The impact of this change in presentation was a decline in both revenues and expenses of $3. 3 million and $10. 5 million during the three and nine months ended September 30, 2018, respectively. There was no impact to our net income as a result of this change. Also under the new revenue standard, costs incurred to acquire client contracts are deferred and recognized over the expected client life. During the three and nine months ended September 30, 2018, we deferred $1. 4 million and $5. 5 million, respectively, in expenses related to contract acquisition costs (See Note 1 to the Notes to Consolidated Financial Statements). Page 27 of 43Ending Asset Balances(In millions)Page 28 of 43Page 29 of 43Average Asset Balances(In millions)Page 30 of 43(A) Average client assets under administration in the Investment Managers segment for the three and nine months ended September 30, 2018 include $59. 6 billion and $48. 2 billion, respectively, that are at fee levels below our normal full service assets. (B) Equity and fixed-income programs include assets managed by LSV in which fees are based on performance only. The average value of these assets for the three and nine months ended September 30, 2018 was $2. 4 billion and $2. 3 billion, respectively. In the preceding tables, assets under management are total assets of our clients or their customers invested in our equity and fixed-income investment programs, collective trust fund programs, and liquidity funds for which we provide asset management services through our subsidiaries and partnerships in which we have a significant interest. Advised assets include assets for which we provide advisory services through a subsidiary to the accounts but do not manage the underlying assets. Assets under administration include total assets of our clients or their customers for which we provide administrative services, including client fund balances for which we provide administration and/or distribution services through our subsidiaries and partnerships in which we have a significant interest. The assets presented in the preceding tables do not include assets processed on the SEI Wealth Platform and are not included in the accompanying Consolidated Balance Sheets because we do not own them. Business SegmentsRevenues, Expenses and Operating Profit (Loss) for our business segments for the three and nine months ended September 30, 2018 compared to the three and nine months ended September 30, 2017 were as follows:Page 31 of 43For additional information pertaining to our business segments, see Note 10 to the Consolidated Financial Statements. Page 32 of 43Private BanksRevenues decreased slightly in the three month period and increased $14. 4 million, or four percent, in the nine month period ended September 30, 2018 and were primarily affected by:Operating margins remained at two percent in the three month period and increased to five percent compared to three percent in the nine month period. Operating income decreased by $0. 7 million, or 27 percent, in the three month period and increased $7. 6 million, or 72 percent, in the nine month period and was primarily affected by:Investment AdvisorsRevenues increased $8. 2 million, or nine percent, in the three month period and increased $26. 3 million, or ten percent, in the nine month period ended September 30, 2018 and were primarily affected by:Page 33 of 43Operating margin increased to 48 percent compared to 46 percent in the three month period and increased to 47 percent compared to 46 percent in the nine month period. Operating income increased $5. 5 million, or 13 percent, in the three month period and increased $15. 0 million, or 12 percent, in the nine month period and was primarily affected by:Institutional InvestorsRevenues increased $3. 1 million, or four percent, in the three month period and increased $16. 9 million, or seven percent, in the nine month period ended September 30, 2018 and were primarily affected by:Operating margins increased to 51 percent compared to 50 percent in each of the three and nine month periods. Operating income increased $2. 6 million, or six percent, in the three month period and increased $11. 8 million, or ten percent, in the nine month period and was primarily affected by:Investment ManagersRevenues increased $10. 3 million, or 11 percent, in the three month period and increased $40. 6 million, or 16 percent, in the nine month period ended September 30, 2018 and were primarily affected by:Operating margin increased to 36 percent compared to 34 percent in the three month period and remained at 35 percent in the nine month period. Operating income increased $4. 8 million, or 15 percent, in the three month period and increased $14. 4 million, or 16 percent, in the nine month period and was primarily affected by:Page 34 of 43OtherCorporate overhead expensesCorporate overhead expenses primarily consist of general and administrative expenses and other costs not directly attributable to a reportable business segment. Corporate overhead expenses were $14. 9 million and $15. 5 million in the three months ended September 30, 2018 and 2017, respectively, and $46. 4 million and $45. 8 million in the nine months ended September 30, 2018 and 2017, respectively. Other income and expenseOther income and expense items on the accompanying Consolidated Statements of Operations consists of: Interest and dividend incomeInterest and dividend income is earned based upon the amount of cash that is invested daily. The increase in interest and dividend income in the three and nine months ended September 30, 2018 was due to higher cash balances and an overall increase in interest rates. Equity in earnings of unconsolidated affiliateEquity in earnings of unconsolidated affiliate reflects our less than 50 percent ownership in LSV. As of September 30, 2018, our total partnership interest in LSV was 38. 9 percent. The table below presents the revenues and net income of LSV and our proportionate share in LSV's earnings. The increase in our earnings from LSV in the three and nine months ended September 30, 2018 was primarily due to increased assets under management from LSV's existing clients due to market appreciation and cash inflows from new clients. Average assets under management by LSV increased $14. 1 billion to $109. 3 billion during the nine months ended September 30, 2018 as compared to $95. 1 billion during the nine months ended September 30, 2017, an increase of 15 percent. Income TaxesOur effective income tax rates for the three and nine months ended September 30, 2018 and 2017 differs from the federal income tax statutory rate due to the following:Page 35 of 43The decrease in our effective tax rates for the three and nine months ended September 30, 2018 was primarily due to the tax changes enacted in The Tax Act. The Tax Act was enacted in December 2017 and included a permanent reduction in the corporate tax rate from 35. 0 percent to 21. 0 percent. Our tax rates for the three and nine months ended September 30, 2018 were also favorably impacted by the reduction of the estimated one-time transition tax enacted by The Tax Act and a provision-to-return adjustment on our 2017 federal income tax return. These adjustments to the one time transition tax and our deferred taxes represent what we believe are the final liabilities under the changes enacted in The Tax Act. Our effective tax rates in both periods of 2018 and 2017 were favorably impacted by tax benefits due to stock option exercise activity. Fair Value MeasurementsThe fair value of our financial assets and liabilities, except for the investment funds sponsored by LSV, is determined in accordance with the fair value hierarchy. The fair value of the investment funds sponsored by LSV is measured using the net asset value per share (NAV) as a practical expedient. The fair value of all other financial assets are determined using Level 1 or Level 2 inputs and consist mainly of investments in equity or fixed-income mutual funds that are quoted daily and Government National Mortgage Association (GNMA) and other U. S. government agency securities that are single issuer pools that are valued based on current market data of similar assets. The Company's Level 3 financial liabilities at September 30, 2018 consist entirely of the estimated contingent consideration of $12,120 resulting from an acquisition (See Note 13 to the Notes to Consolidated Financial Statements). We did not have any financial liabilities at December 31, 2017 that were required to be measured at fair value on a recurring basis (See Note 5 to the Notes to Consolidated Financial Statements). Regulatory MattersLike many firms operating within the financial services industry, we are experiencing a difficult and increasingly complex regulatory environment across our markets. Our current scale and reach as a provider to the financial services industry, the introduction and implementation of new platforms for our financial services industry clients, the increased regulatory oversight of the financial services industry generally, new laws and regulations affecting the financial services industry and ever-changing regulatory interpretations of existing laws and regulations, and a greater propensity of regulators to pursue enforcement actions and other sanctions against regulated entities, have made this an increasingly challenging and costly regulatory environment in which to operate. SEI and our regulated subsidiaries have undergone or been scheduled to undergo a range of periodic or thematic reviews, examinations or investigations by numerous regulatory authorities around the world, including the Office of the Comptroller of the Currency, the Securities and Exchange Commission, the Financial Industry Regulatory Authority, Inc. , the Financial Conduct Authority of the United Kingdom, the Central Bank of Ireland and others. These regulatory activities typically result in the identification of matters or practices to be addressed by us or our subsidiaries and, in certain circumstances, the regulatory authorities require remediation activities or pursue enforcement proceedings against us or our subsidiaries. From time to time, the regulators in different jurisdictions will elevate their level of scrutiny of our operations as our business expands or is deemed critical to the operations of the relevant financial markets. As described under the caption “Regulatory Considerations” in our Annual Report on Form 10-K, the range of possible sanctions that are available to regulatory authorities include limitations on our ability to engage in business for specified periods of time, the revocation of registration, censures and fines. The direct and indirect costs of responding to these regulatory activities, implementation of any remediation actions, and of complying with new or modified regulations, as well as the potential financial costs and potential reputational impact against us of any enforcement proceedings that might result, is uncertain but could have a material adverse impact on our operating results or financial position. Liquidity and Capital Resources Page 36 of 43Cash requirements and liquidity needs are primarily funded through our cash flow from operations and our capacity for additional borrowing. At September 30, 2018, our unused sources of liquidity consisted of cash and cash equivalents and the amount available under our credit facility. We adopted ASU No. 2016-18, Statement of Cash Flows, Restricted Cash (Topic 230) (ASU 2016-18) on January 1, 2018 which requires the statement of cash flows to explain the change during the period for the total of cash, cash equivalents, and amounts generally described as restricted cash or restricted cash equivalents. The prior period was retrospectively adjusted to conform to the current period’s presentation. There was no material impact to net cash flows for the nine months ended September 30, 2017 as a result of including restricted cash with cash and cash equivalents. Our credit facility provides for borrowings of up to $300. 0 million and is scheduled to expire in June 2021 (See Note 7 to the Consolidated Financial Statements). The availability of the credit facility is subject to compliance with certain covenants set forth in the agreement. The credit facility contains covenants which restrict our ability to engage in mergers, consolidations, asset sales, investments, transactions with affiliates, or to incur liens, as defined in the agreement. In the event of a default under the credit facility, we would also be restricted from paying dividends on, or repurchasing, our common stock. Currently, our ability to borrow from the credit facility is not limited by any covenant of the agreement. As of October 18, 2018, the full amount of $300. 0 million of the credit facility was available for corporate purposes. The majority of our excess cash reserves are primarily placed in accounts located in the United States that invest entirely in SEI-sponsored money market mutual funds denominated in the U. S. dollar. We also utilize demand deposit accounts or money market accounts at several well-established financial institutions located in the United States. Accounts used to manage these excess cash reserves do not impose any restrictions or limitations that would prevent us from being able to access such cash amounts immediately. As of October 18, 2018, the amount of cash and cash equivalents considered free and immediately accessible for other general corporate purposes was $385. 1 million. Our cash and cash equivalents include accounts managed by our subsidiaries that are used in their operations or to cover specific business and regulatory requirements. The availability of this cash for other purposes beyond the operations of these subsidiaries may be limited. We therefore do not include accounts of our foreign subsidiaries in our calculation of free and immediately accessible cash for other general corporate purposes. With the enactment of the Tax Act, a portion of the undistributed earnings of our foreign subsidiaries are deemed repatriated. Any subsequent transfer of available cash related to the repatriated earnings of our foreign subsidiaries could significantly increase our free and immediately accessible cash. Cash flows from operations increased $101. 5 million in the first nine months of 2018 compared to the first nine months of 2017 primarily from the increase in our net income and higher distribution payments received from our unconsolidated affiliate, LSV. Net cash used in investing activities includes:. Purchases, sales and maturities of marketable securities. Our purchases, sales and maturities of marketable securities in the first nine months of 2018 and 2017 were as follows:Net cash used in financing activities includes:Page 37 of 43We believe our operating cash flow, available borrowing capacity, and existing cash and cash equivalents should provide adequate funds for ongoing operations. continued investment in new products and equipment. our common stock repurchase program and future dividend payments. Forward-Looking Information and Risk FactorsThe Private Securities Litigation Reform Act of 1995 provides a “safe harbor” for forward-looking statements. Certain information contained in this discussion is or may be considered forward-looking. Forward-looking statements relate to future operations, strategies, financial results or other developments. Forward-looking statements are based upon estimates and assumptions that involve certain risks and uncertainties, many of which are beyond our control or are subject to change. Although we believe our assumptions are reasonable, they could be inaccurate. Our actual future revenues and income could differ materially from our expected results. We have no obligation to publicly update or revise any forward-looking statements. Among the risks and uncertainties which may affect our future operations, strategies, financial results or other developments are those risks described in our latest Annual Report on Form 10-K in Part I, Item 1A. These risks include the following:Our regulated wholly-owned subsidiaries include SEI Investments Distribution Co. , or SIDCO, SEI Investments Management Corporation, or SIMC, SEI Private Trust Company, or SPTC, SEI Trust Company, or STC, SEI Investments (Europe) Limited, or SIEL, SEI Investments Canada Company, or SEI Canada, SEI Investments Global, Limited, or SIGL, SEI Investments - Global Fund Services, Ltd. , or GFSL, and SEI Investments - Depositary and Custodial Services (Ireland) Limited, or D&amp;C. SIDCO is a broker-dealer registered with the SEC under the Securities Exchange Act of 1934 and is a member of the Financial Industry Regulatory Authority, Inc. (FINRA). SIMC is an investment advisor registered with the SEC under the Investment Advisers Act of 1940 and with the Commodity Futures Trading Commission (CFTC) under the Commodity Exchange Act. Page 38 of 43SPTC is a limited purpose federal thrift chartered and regulated by the Office of the Comptroller of the Currency. STC is a Pennsylvania trust company, regulated by the Pennsylvania Department of Banking and Securities. SIEL is an investment manager and financial institution subject to regulation by the Financial Conduct Authority of the United Kingdom. SEI Canada is regulated by the Ontario Securities Commission and various provincial authorities as an investment fund manager and in various other capacities. SIGL is primarily regulated by the Central Bank of Ireland (CBI) as a management company for Undertakings for Collective Investment in Transferable Securities, or UCITS, and for Alternative Investment Funds, or AIFs. GFSL is regulated by the CBI and authorized to provide administration services for Irish and non-Irish collective investment schemes. D&amp;C is regulated by the CBI and authorized to provide depositary and custodial services. In addition, various SEI subsidiaries are subject to the jurisdiction of regulatory authorities in other foreign countries. The Company has a minority ownership interest in LSV, which is also an investment advisor registered with the SEC. The Company, its regulated subsidiaries, their regulated services and platforms and their customers are all subject to extensive legislation, regulation and supervision that recently has been subject to, and continues to experience, significant change and increased regulatory activity. These changes and regulatory activities could have a material adverse effect on us and our clients. The various governmental agencies and self-regulatory authorities that regulate or supervise the Company and its subsidiaries have broad administrative powers. In the event of a failure to comply with laws, regulations and requirements of these agencies and authorities, the possible sanctions that may be imposed include the suspension of individual employees, limitations on our ability to engage in business for specified periods of time, the revocation of applicable registration as a broker-dealer, investment advisor or other regulated entity, and, as the case may be, censures and fines. Additionally, certain securities and banking laws applicable to us and our subsidiaries provide for certain private rights of action that could give rise to civil litigation. Any litigation could have significant financial and non-financial consequences including monetary judgments and the requirement to take action or limit activities that could ultimately affect our business. Governmental scrutiny from regulators, legislative bodies and law enforcement agencies with respect to matters relating to our regulated subsidiaries and their activities, services and platforms, our business practices, our past actions and other matters has increased dramatically in the past several years. Responding to these examinations, investigations, actions and lawsuits, regardless of the ultimate outcome of the proceeding, is time consuming and expensive and can divert the time and effort of our senior management from our business. Penalties and fines sought by regulatory authorities have increased substantially over the last several years, and certain regulators have been more likely in recent years to commence enforcement actions or to advance or support legislation targeted at the financial services industry. We continue to be subject to inquiries from examinations and investigations by supervisory and enforcement divisions of regulatory authorities and expect this to continue in the future. We believe this is also the case with many of our regulated clients. Governmental scrutiny and legal and enforcement proceedings can also have a negative impact on our reputation, our relationship with clients and prospective clients, and on the morale and performance of our employees, which could adversely affect our businesses and results of operations. We are subject to the USA PATRIOT Act of 2001, which contains anti-money laundering and financial transparency laws and requires implementation of regulations applicable to financial services companies, including standards for verifying client identification and monitoring client transactions and detecting and reporting suspicious activities. Anti-money laundering laws outside the United States contain similar requirements. We offer investment and banking platforms that also are subject to regulation by the federal and state securities and banking authorities, as well as foreign regulatory authorities, where applicable. Existing or future regulations that affect these platforms could lead to a reduction in sales of these platforms or require modifications of these platforms. Compliance with existing and future regulations and responding to and complying with recent increased regulatory activity affecting broker-dealers, investment advisors, investment companies, financial institutions and their service providers could have a significant impact on us. We periodically undergo regulatory examinations and respond to regulatory inquiries and document requests. In addition, recent and continuing legislative activity in the United States and in other jurisdictions (including the European Union and the United Kingdom) have made and continue to make extensive changes to the laws regulating financial services firms. Recent changes include the effectiveness of the Markets in Financial Instruments Directive (MiFID II) and effectiveness of the General Data Protection Regulation in the European Union and the U. S. Department of Labor's Fiduciary Rule. As a result of these examinations, inquiries and requests, as a result of increased civil litigation activity, and as a result of these new laws and regulations, we engage legal counsel, review our compliance procedures, platform and service offerings, and business operations, and make changes as we deem necessary. These additional activities and required changes may result in increased expense or may reduce revenues. Our bank clients are subject to supervision by federal, state and foreign banking and financial services authorities concerning the manner in which such clients purchase and receive our products and services. Our plan sponsor clients and our subsidiaries providing services to those clients are subject to supervision by the Department of Labor and compliance with employee Page 39 of 43benefit regulations. Investment advisor and broker-dealer clients are regulated by the SEC, state securities authorities, or FINRA. Existing or future regulations applicable to our clients may affect our clients’ purchase of our products and services. In addition, see the discussion of governmental regulations in Item 1A “Risk Factors” in our latest Annual Report on Form 10-K for a description of the risks that proposed regulatory changes may present for our business.</t>
  </si>
  <si>
    <t>Management's DISCUSSION AND ANALYSIS OF FINANCIAL CONDITION AND RESULTS OF OPERATIONS. This Quarterly Report on Form 10-Q contains “forward-looking statements” within the meaning of Section 27A of the Securities Act of 1933 and Section 21E of the Exchange Act. Forward-looking statements often contain words such as “expects,” “anticipates,” “estimates,” “intends,” “plans,” “believes,” “seeks,” “will,” “is likely to,” “scheduled,” “positioned to,” “continue,” “forecast,” “predicting,” “projection,” “potential” or similar expressions. Forward-looking statements include references to goals, plans, strategies, objectives, projected costs or savings, anticipated future performance, results or events and other statements that are not strictly historical in nature. These forward-looking statements are based on management’s current expectations, forecasts and assumptions. This means they involve a number of risks and uncertainties that could cause actual results to differ materially from those expressed or implied here. These risks and uncertainties include, without limitation, those set forth in Item 1A. “Risk Factors” in the Company’s Annual Report on Form 10-K for the year-ended December 31, 2017 (the “2017 Form 10-K”). Readers should not place undue reliance on forward-looking statements contained in this Quarterly Report on Form 10-Q. The forward-looking information herein is given as of this date only, and the Company undertakes no obligation to revise or update it. Company Overview. Essendant Inc. is a leading national distributor of workplace items, with 2017 net sales of $5. 0 billion. The Company provides access to a broad assortment of over 170,000 items including janitorial, foodservice and breakroom supplies (JanSan), technology products, traditional office products, industrial supplies, cut sheet paper products, automotive products and office furniture. Essendant serves a diverse group of approximately 29,000 reseller customers. They include resellers in the independent reseller channel, including: office and workplace, facilities and maintenance, technology, military, automotive aftermarket, healthcare, other vertical suppliers and industrial resellers. the national reseller channel. and the e-commerce channel. The Company is focused on three strategic drivers:. 1) Improve efficiency across the distribution network and reduce the cost base. 2) Accelerate sales performance in key channels. 3) Advance supplier partnerships that leverage Essendant’s network and capabilities. Key Trends and Recent Results. Net sales declined by 1. 2% in the third quarter of 2018 and by 1. 6% in the nine months ended September 30, 2018, compared to the third quarter and year to date period of 2017, respectively, due to declines in the national reseller channel. Profitability in the 2018 quarter was favorably impacted by increased supplier allowances, partially offset by higher freight costs compared to the prior year quarter. Profitability in the 2018 year to date period was unfavorably impacted by sales volume and mix, higher freight costs, and lower supplier allowances compared to the prior year. 22. Actions impacting comparability of results (the “Actions”). 2018 Actions. 2017 Actions. Third Quarter Results. 19. 4% of net sales in the prior year quarter, including impacts of the Actions. Adjusted operating expenses in the third quarter of 2018 were $160. 3 million or 12. 4% of net sales compared to $161. 9 million or 12. 4% of net sales in the prior year quarter. For a further discussion of selected trends, events or uncertainties the Company believes may have a significant impact on its future performance, readers should refer to “Key Trends and Recent Results” under Item 7 “Management’s Discussion and Analysis of Financial Condition and Results of Operations” in the 2017 Form 10-K. Critical Accounting Policies, Judgments and Estimates. In the third quarter of 2018, there were no significant changes to the Company’s critical accounting policies, judgments or estimates from those disclosed in the 2017 Form 10-K other than those noted below. Revenue Recognition. During the quarter ended March 31, 2018, the Company adopted the provisions of ASC 606. Refer to Note 2 – “Revenue Recognition” for a description of the immaterial impact of the adoption on the Company’s financial statements and accounting policies. 23. Pension and Post-retirement Benefit Plans. During the quarter ended March 31, 2018, the Company adopted the provisions of ASU 2017-07. Refer to Note 9 – “Pension and Post-Retirement Benefit Plans” for a description of the impact of adoption on the Company’s financial statements and accounting policies. Results of Operations—Three Months Ended September 30, 2018 Compared with the Three Months Ended September 30, 2017. The following table presents the Condensed Consolidated Statements of Operations results (in thousands):. Net Sales. Net sales for the quarter ended September 30, 2018 were $1. 3 billion, a 1. 2% decrease compared to the quarter ended September 30, 2017. Net sales by key product category for the quarters included the following:. JanSan product sales decreased $0. 5 million or 0. 2% in the third quarter of 2018 compared to the third quarter of 2017. Sales decreased due to declines in the national reseller channel of $6. 5 million and e-commerce declines of $0. 2 million, partially offset by independent reseller channel sales increases of $6. 2 million. As a percentage of total sales, JanSan represented 27. 3% in the third quarter of 2018, an increase from the prior year quarter percentage of total sales of 27. 0%. 24. Technology product (primarily ink and toner) sales decreased $13. 6 million or 4. 1% from the third quarter of 2017. Sales in this category decreased primarily as a result of declines in the independent reseller channel of $12. 7 million and the national reseller channel of $2. 9 million, partially offset by increased e-commerce channel sales of $2. 0 million. As a percentage of total sales, technology products represented 24. 5% in the third quarter of 2018, a decrease from the prior year quarter percentage of total sales of 25. 3%. Traditional office product sales decreased $14. 5 million or 6. 9% in the third quarter of 2018 compared to the third quarter of 2017. Sales in this category decreased due to reductions in the independent reseller channel of $10. 4 million, e-commerce of $2. 2 million and national reseller channel of $1. 9 million. As a percentage of total sales, traditional office products represented 15. 1% in the third quarter of 2018, a decrease from the prior year quarter percentage of total sales of 16. 0%. Industrial supplies sales increased $17. 2 million or 12. 0% in the third quarter of 2018 compared to the third quarter of 2017. This increase was principally driven by growth in the retail channel of $10. 5 million and the general industrial channel of $4. 1 million. As a percentage of total sales, industrial supplies represented 12. 4% in the third quarter of 2018, an increase from the prior year quarter percentage of total sales of 11. 0%. Cut sheet paper product sales increased $6. 3 million or 5. 5% in the third quarter of 2018 compared to the third quarter of 2017. The increase in this category was driven by increased independent reseller channel sales of $6. 7 million, partially offset by declines in e-commerce sales of $0. 3 million and national reseller sales of $0. 1 million. As a percentage of total sales, cut sheet paper represented 9. 3% in the third quarter of 2018, which increased from the prior year quarter percentage of total sales of 8. 7%. Automotive product sales increased $2. 2 million or 2. 8% in the third quarter of 2018 compared to the third quarter of 2017. The increase in this category was primarily driven by sales growth in the mobile dealer, auto parts and collision channels. As a percentage of total sales, automotive products represented 6. 0% in the third quarter of 2018, which increased from the prior year quarter percentage of total sales of 5. 8%. Office furniture sales decreased $9. 7 million or 13. 0% in the third quarter of 2018 compared to the third quarter of 2017. This decrease was the result of declines in sales to the national reseller channel of $8. 0 million, independent reseller channel of $1. 5 million and e-commerce channel sales of $0. 2 million. As a percentage of total sales, office furniture represented 5. 0% in the third quarter of 2018, which decreased from the prior year quarter percentage of total sales of 5. 7%. Gross Profit and Gross Margin Rate. Gross profit for the third quarter of 2018 was $181. 3 million, compared to $172. 0 million in the third quarter of 2017. Gross profit as a percentage of net sales (the gross margin rate) of 14. 0% increased 87 basis points (bps) from the prior-year quarter gross margin rate of 13. 1% primarily due to higher product margin (141 bps) resulting from higher supplier allowances and a reduction in the reserve established in the first quarter of 2018 related to refining the Company’s product assortment (39 bps) due to better recovery rates than previously estimated, partially offset by increased freight expenses (60 bps). Adjusted gross profit was $176. 9 million, or 13. 7%, an increase of $4. 9 million or 53 bps from the prior year quarter principally due to higher product margin resulting from higher supplier allowances partially offset by increased freight expenses. Operating Expenses. Operating expenses for the third quarter of 2018 were $177. 9 million or 13. 7% of net sales, compared to $254. 1 million or 19. 4% of net sales in the prior year quarter. The $76. 2 million decrease was primarily driven by impairment of goodwill of $86. 2 million in the prior year quarter. Adjusted operating expenses were $160. 3 million, a decrease of $1. 5 million from the prior year quarter due to a reduction in facility-related costs. Interest and Other Expense, net. Interest and Other expense, net for the third quarter of 2018 was $8. 7 million compared to $6. 8 million in the third quarter of 2017. This increase was primarily driven by higher interest rates as compared to the prior year quarter. Income Taxes. Income tax benefit was $(0. 8) million for the third quarter of 2018, compared to income tax benefit of $(7. 1) million for the same period in 2017. The Company’s effective tax rate was 15. 6% for the current year quarter compared to 8. 0% for the same period in 2017. The effective income tax rate in 2018 was most impacted by the pre-tax loss being offset by non-deductible or permanent items in the quarter while the most significant factor impacting the effective tax rate for the three months ended September 30, 2017 was the impact of the goodwill impairment recognized. Net Loss. Net loss for the third quarter of 2018 was $(4. 5) million or $(0. 12) per share, compared to a net loss of $(81. 9) million or $(2. 23) per share in the prior year quarter. Adjusted net income was $5. 4 million, or $0. 14 per diluted share, compared with adjusted net income of $1. 2 million or $0. 03 per diluted share for the prior year quarter. 25. Results of Operations—Nine Months Ended September 30, 2018 Compared with the Nine Months Ended September 30, 2017. The following table presents the Condensed Consolidated Statements of Operations results (in thousands):. Net Sales. Net sales for the nine-month period ended September 30, 2018 were $3. 8 billion, a 1. 6% decrease from $3. 8 billion in sales during the nine-month period ended September 30, 2017. Net sales by key product category for the period included the following:. JanSan product sales decreased $20. 9 million or 2. 0% for the nine months ended September 30, 2018, compared to the nine months of 2017. Sales decreased due to declines in the national reseller channel of $40. 4 million and e-commerce declines of $6. 1 million, partially offset by increased independent reseller channel sales of $25. 6 million. As a percentage of total sales, JanSan represented 27. 1% in the nine months of 2018, a decrease from the prior year percentage of total sales of 27. 3%. Technology product (primarily ink and toner) sales decreased $26. 4 million or 2. 8% from the nine months ended September 30, 2017. Sales in this category decreased primarily as a result of declines in the national retail channel of $37. 7 million, partially offset by independent reseller channel increases of $9. 8 million and e-commerce channel increases of $1. 5 million. As a percentage of total sales, technology products represented 24. 6% in the nine months of 2018, a decrease from the prior year percentage of total sales of 24. 9%. Traditional office product sales decreased $44. 2 million or 7. 4% for the nine months ended September 30, 2018, compared to the same period in 2017. Sales in this category decreased due to reductions in the national reseller channel sales of $21. 1 million, independent reseller channel of $15. 1 million and e-commerce declines of $8. 1 million. As a percentage of total sales, traditional office products represented 14. 5% in the nine months of 2018, a decrease from the prior year percentage of total sales of 15. 5%. 26. Industrial supplies sales increased $42. 1 million or 9. 6% for the nine months ended September 30,2018, compared to the nine months of 2017. This increase was primarily driven by growth in the retail channel of $27. 8 million, the general industrial channel of $12. 2 million and the international channel of $2. 0 million. As a percentage of total sales, industrial supplies represented 12. 6% in the nine months of 2018, an increase from the prior year percentage of total sales of 11. 4%. Cut sheet paper product sales increased $26. 2 million or 7. 9% for the nine months ended September 30, 2018, compared to the same period in 2017. The increase in this category was primarily driven by increased independent reseller channel sales of $24. 4 million and e-commerce sales growth of $3. 2 million, partially offset by national reseller declines of $1. 4 million. As a percentage of total sales, cut sheet paper represented 9. 4% in the nine months of 2018, which increased from the prior year percentage of total sales of 8. 6%. Automotive product sales increased $7. 6 million or 3. 2% for the nine months ended September 30, 2018, compared to the nine months of 2017. The increase in this category was driven by strength in the mobile dealer, auto parts and collision channels. As a percentage of total sales, automotive products represented 6. 4% in the nine months ended September 30, 2018, which increased from the prior year percentage of total sales of 6. 2%. Office furniture sales decreased $29. 9 million or 13. 8% for the nine months ended September 30, 2018, compared to the same period in 2017. This decrease was primarily the result of declines in sales to the national reseller channel of $24. 3 million and decreases to the independent reseller channel of $3. 5 million and e-commerce channel of $2. 1 million, respectively. As a percentage of total sales, office furniture represented 4. 9% in the nine months of 2018, which decreased from the prior year percentage of total sales of 5. 6%. Gross Profit and Gross Margin Rate. Gross profit for the nine months ended September 30, 2018, was $475. 7 million, compared to $535. 2 million in the same period in 2017. Gross profit as a percentage of net sales (the gross margin rate) of 12. 6% decreased 139 bps from the prior-year period gross margin rate of 13. 9% primarily due to the reserve related to refining the Company’s product assortment (79 bps) and increased freight costs (47 bps). Adjusted gross profit was $505. 5 million, or 13. 3%, a decrease of $29. 7 million or 60 bps from the prior year period principally due to increased freight costs. Operating Expenses. Operating expenses for the nine months ended September 30, 2018, were $522. 1 million or 13. 8% of net sales, compared to $786. 2 million or 20. 5% of net sales in the prior-year period. The $264. 1 million decrease was primarily driven by prior year goodwill impairment of $285. 2 million, prior year litigation reserves of $9. 0 million and a 2018 reduction of $5. 1 million in a receivables reserve for one customer, partially offset by 2018 restructuring expenses of $26. 0 million and increased transformational costs of $13. 2 million. Adjusted operating expenses were $468. 5 million, a decrease of $9. 2 million from the prior-year period primarily due to the receivables reserve reduction and reductions in facility-related costs. Interest and Other Expense, net. Interest and Other expense, net for the nine months ended September 30, 2018, was $25. 8 million compared to $21. 3 million in the same period in 2017. This increase was primarily driven by higher interest rates as compared to the prior year. Income Taxes. Income tax benefit was $(16. 2) million for the nine months ended September 30, 2018, compared to $(6. 9) million for the same period in 2017. The Company’s effective tax rate was 22. 4% for the current-year period compared to 2. 5% for the same period in 2017. The effective income tax rate in 2018 was most impacted by the pre-tax loss being offset by non-deductible or permanent items in the quarter while the most significant factor impacting the effective tax rate for the nine months ended September 30, 2017, was the discrete impact of the goodwill impairment charge in the period. Net Loss. Net loss for the nine months ended September 30, 2018, was ($56. 0) million or $(1. 52) per share, compared to net loss of $(265. 4) million or $(7. 23) per share in the prior year period. Adjusted net income was $7. 2 million, or $0. 19 per diluted share, compared with adjusted net income of $20. 7 million or $0. 56 per diluted share for the prior year period. Included within Adjusted operating expenses in the current year was a $5. 1 million, or $0. 07, per share, reduction in a receivables reserve for one customer. 27. Cash Flows. Cash flows for the Company for the nine-month periods ended September 30, 2018 and 2017, are summarized below (in thousands):. Operating Activities. For the nine-month period ended September 30, 2018, net cash from operating activities was principally the result of increased accounts payable, decreased inventory and increased accrued liabilities, partially offset by the net loss and increased accounts receivable. Investing Activities. Investing cash outflows were primarily driven by investment of $22. 1 million in the independent reseller channel in the nine-month period ended September 30, 2018, refer to Note 14 – “Independent reseller channel investments. ” Gross capital spending for the nine-month periods ended September 30, 2018 and 2017 was $24. 4 million and $24. 5 million, respectively, which was used for various investments in fleet equipment, information technology systems, technology hardware, and distribution center equipment including facility projects. Financing Activities. The Company’s cash flow from financing activities is largely dependent on levels of borrowing under the Company’s credit agreement and quarterly dividend payments. In July 2018, the Board of Directors approved a dividend of $0. 14 that was paid on October 15, 2018, to shareholders of record as of September 14, 2018. In October 2018, the Board of Directors approved a dividend of $0. 14 to be paid on January 15, 2019, to shareholders of record as of December 14, 2018. Only Essendant shareholders of record on the December 14, 2018 record date will be entitled to the January dividend. If the acceptance of shares for purchase in the Offer occurs on or before December 14, 2018, persons who were holders of shares accepted for purchase in the Offer will not receive the January dividend in respect of such shares. Similarly, if the Merger occurs on or before December 14, 2018, holders of shares outstanding immediately prior to the Merger will not receive the January dividend in respect of such shares. Liquidity and Capital Resources. Essendant’s growth has historically been funded by a combination of cash provided by operating activities and debt financing. The Company believes that its cash from operations and collections of receivables, coupled with its sources of borrowings and available cash on hand, are sufficient to fund its currently anticipated requirements. These requirements include payments of interest and dividends, scheduled debt repayments, capital expenditures, working capital needs, the funding of pension plans, and funding for additional share repurchases and acquisitions, if any. The Company believes that its sources of borrowings are sound and that the strength of its balance sheet affords the financial flexibility to respond to both internal growth opportunities and those available through acquisitions. 28. Availability of financing as of September 30, 2018, is summarized below (in millions):. The Company’s total debt and debt-to-total capitalization ratio consisted of the following amounts (in millions):. Refer to Note 11 – “Debt,” in the 2017 Form 10-K for further descriptions of the provisions of the Company’s financing facilities. 29. Adjusted Gross Profit, Adjusted Operating Expenses, Adjusted Operating Income, Adjusted Net Income, Adjusted Diluted Earnings Per Share, Adjusted EBITDA and Free Cash Flow (the “Non-GAAP table”). The Non-GAAP table below presents Adjusted Gross Profit, Adjusted Operating Expenses, Adjusted Operating Income, Adjusted Net Income, Adjusted Diluted Earnings per Share, Adjusted EBITDA and Free Cash Flow for the three and nine months ended September 30, 2018 and 2017 (in thousands, except per share data). These non-GAAP measures exclude certain non-recurring items and exclude other items that do not reflect the Company’s ongoing operations and are included to provide investors with useful information about the financial performance of our business. The presented non-GAAP financial measures should not be considered in isolation or as substitutes for the comparable GAAP financial measures. The non-GAAP financial measures do not reflect all of the amounts associated with our results of operations as determined in accordance with GAAP, and these non-GAAP financial measures should only be used to evaluate our results of operations in conjunction with the corresponding GAAP financial measures. In order to calculate the non-GAAP measures, management excludes the following items to the extent they occur in the reporting period, to facilitate the comparison of current and prior year results and ongoing operations, as management believes these items do not reflect the underlying cost structure of our business. These items can vary significantly in amount and frequency. Restructuring actions were taken in the three and nine months ended September 30, 2018 and included product assortment refinements and workforce reductions and facility consolidation (refer to Note 4 – “Severance and Restructuring Charges”). In the three and nine months ended September 30, 2017, the Company recorded goodwill impairment which resulted from declines in sales, earnings and market capitalization (refer to Note 5 – “Goodwill and Intangible Assets”). In the three and nine months ended September 30, 2018, these were charges related to transformational expenses, including potential merger, acquisition and equity investment transactions and a gain reflecting receipt of payment on notes receivable reserved in 2015. In the three and nine months ended September 30, 2017, other actions included litigation (refer to Note 13 – “Legal Matters”) and transformational expenses and a gain reflecting receipt of payment on notes receivable reserved in 2015. Adjusted Gross Profit, adjusted operating expenses and adjusted operating income. Adjusted gross profit, adjusted operating expenses and adjusted operating income provide management and our investors with an understanding of the results from the primary operations of our business by excluding the effects of items described above that do not reflect the ordinary expenses and earnings of our operations. Adjusted gross profit, adjusted operating expenses and adjusted operating income are used to evaluate our period-over-period operating performance as they are more comparable measures of our continuing business. These measures may be useful to an investor in evaluating the underlying operating performance of our business. Adjusted net income and adjusted diluted earnings per share. Adjusted net income and adjusted diluted earnings per share provide a more comparable view of our Company’s underlying performance and trends than the comparable GAAP measures. Net (loss) income and diluted (loss) earnings per share are adjusted for the effect of items described above that do not reflect the ordinary earnings of our operations. 30. Adjusted earnings before interest, taxes, depreciation and amortization (EBITDA). Adjusted EBITDA is helpful in evaluating our operating performance and is used by management for various purposes, including as a measure of performance and as a basis for strategic planning and forecasting. Net (loss) income is adjusted for the effect of interest and other expenses, net, taxes, depreciation and amortization and stock-based compensation expense. Management believes that adjusted EBITDA is also commonly used by investors to evaluate operating performance between competitors because it helps reduce variability caused by differences in capital structures, income taxes, stock-based compensation accounting policies, and depreciation and amortization policies. Free cash flow. Free cash flow is useful to management and our investors as it is a measure of the Company’s liquidity. It provides a more complete understanding of factors and trends affecting our cash flows than the comparable GAAP measure. Net cash provided by operating activities and net cash used in investing activities are aggregated and adjusted to exclude acquisitions and equity investments, net of cash acquired and divestitures. 31. 32. 33.</t>
  </si>
  <si>
    <t>Management's Discussion and Analysis of Financial Condition and Results of Operations. CAUTIONARY NOTE REGARDING FORWARD-LOOKING STATEMENTS This Quarterly Report on Form 10-Q and certain information incorporated herein by reference contain forward-looking statements within the “safe harbor” provisions of the Private Securities Litigation Reform Act of 1995. All statements included or incorporated by reference in this Quarterly Report, other than statements that are purely historical, are forward-looking statements. Words such as “anticipate,” “expect,” “intend,” “plan,” “believe,” “seek,” “estimate,” “will,” “should,” “would,” “could,” “may,” and similar expressions also identify forward-looking statements. The forward-looking statements include, without limitation, statements regarding our future operations, financial condition and prospects, operating results, revenues and earnings liquidity, our estimated income tax rate, unrecognized tax positions, amortization expenses, impact of recent accounting pronouncements, our cost management program, our acquisition strategy and our growth plans, expectations regarding our recent acquisitions, share repurchases, the level of aggregate U. S. mortgage originations and the reasonableness of the carrying value related to specific financial assets and liabilities. Our expectations, beliefs, objectives, intentions and strategies regarding future results are not guarantees of future performance and are subject to risks and uncertainties that could cause actual results to differ materially from results contemplated by our forward-looking statements. These risks and uncertainties include, but are not limited to:We urge you to carefully consider these risks and uncertainties and review the additional disclosures we make concerning risks and uncertainties that may materially affect the outcome of our forward-looking statements and our future business and operating results, including those made in Item 1A of Part II below, as such risk factors may be amended, supplemented or superseded from time to time by other reports we file with the SEC. We assume no obligation to update any forward-looking statements, whether as a result of new information, future events, or otherwise, except as required by applicable law. You are cautioned not to place undue reliance on forward-looking statements, which speak only as of the date of the filing of this Quarterly Report on Form 10-Q. 27Business OverviewWe are a leading global property information, analytics and data-enabled services provider operating in North America, Western Europe and Asia Pacific. Our combined data from public, contributory and proprietary sources provides detailed coverage of property, mortgages and other encumbrances, property risk and replacement cost, consumer credit, tenancy, location, hazard risk and related performance information. We have more than one million user who rely on our data and predictive decision analytics to reduce risk, enhance transparency and improve the performance of their businesses. We offer our clients a comprehensive national database covering real property and mortgage information, judgments and liens, building and replacement costs, parcel and geospatial data, criminal background records, eviction information, non-prime lending records, credit information, and tax information, among other data types. Our databases include over 900 million historical property transactions, over 100 million mortgage applications and property-specific data covering approximately 99% of U. S. residential properties, as well as commercial locations, totaling nearly 150 million records. We are also the industry's first parcel-based geocoder and have developed a proprietary parcel database covering more than 145 million parcels across the U. S. We believe the quality of the data we offer is distinguished by our broad range of data sources and our expertise in aggregating, organizing, normalizing, processing and delivering data to our clients. With our data as a foundation, we have built strong analytics capabilities and a variety of value-added business services to meet our clients’ needs for property tax processing, property valuation, mortgage and automotive credit reporting, tenancy screening, hazard risk, property risk and replacement cost, flood plain location determination and other geospatial data analytics and related services. Reportable SegmentsWe have organized our reportable segments into the following two segments:Our PIRM segment combines property information, mortgage information, and consumer information to deliver unique housing market and property-level insights, predictive analytics and risk management capabilities. We have also developed proprietary technology and software platforms to access, automate or track this information and assist our clients with decision-making and compliance tools in the real estate industry, insurance industry and the single and multifamily industry. We deliver this information directly to our clients in a standard format over the web, through hosted software platforms or in bulk data form. Our solutions include property insights and insurance &amp; spatial solutions in North America, Western Europe and Asia Pacific. Our UWS segment combines property information, mortgage information and consumer information to provide comprehensive mortgage origination and monitoring solutions, including underwriting-related solutions and data-enabled valuations and appraisals. We have also developed proprietary technology and software platforms to access, automate or track this information and assist our clients with vetting and on-boarding prospects, meeting compliance regulations and understanding, diagnosing and monitoring property values. Our solutions include property tax solutions, valuation solutions, credit solutions and flood services in North America. RESULTS OF OPERATIONSOverview of Business Environment and Company DevelopmentsBusiness EnvironmentThe volume of U. S. mortgage loan originations serves as a key market driver for more than half of our business. We believe the volume of real estate and mortgage transactions is primarily affected by real estate prices, the availability of funds for mortgage loans, mortgage interest rates, housing supply, employment levels and the overall state of the U. S. economy. We believe mortgage unit volumes decreased by greater than 15% in the third quarter of 2018 relative to the same period in 2017, primarily due to significantly lower mortgage refinance volumes resulting from rising interest rates and factors which are unfavorably impacting mortgage purchase volumes. Mortgage purchase volumes are being impacted by multiple factors such as tight inventory supply, insufficient supply of new housing stock, and affordability, all of which we expect to continue for the foreseeable future. Overall, we now expect full-year 2018 mortgage unit volumes to be approximately 15% lower relative to 2017 levels due to the factors discussed above. We generate the majority of our revenues from clients with operations in the U. S. residential real estate, mortgage origination and mortgage servicing markets. Approximately 32% and 37% of our operating revenues for the three months 28ended September 30, 2018 and 2017, respectively, and 32% and 39% of our operating revenues for the nine months ended September 30, 2018 and 2017, respectively, were generated from our top ten clients, who consist of the largest U. S. mortgage originators and servicers. None of our clients accounted for greater than 10% of our operating revenues for the three months ended September 30, 2018 and one of our clients accounted for approximately 11% of our operating revenues for the three months ended September 30, 2017. None of our clients accounted for greater than 10% of our operating revenues for the nine months ended September 30, 2018, and two of our clients accounted for approximately 12% and 10% of our operating revenues for the nine months ended September 30, 2017. Both of our PIRM and UWS segments reported revenue from these customers. Acquisitions    In April 2018, we completed the acquisition of a la mode for cash of approximately $120. 0 million. We funded the transaction with cash on hand and available capacity on our revolving credit facility. The acquisition is included in the UWS reporting segment. See Note 12 - Acquisitions for further discussion. In February 2018, we completed the acquisition of eTech for cash of approximately £15. 0 million, or approximately $21. 0 million. The acquisition is included in the PIRM reporting segment. See Note 12 - Acquisitions for further discussion. Productivity and Cost ManagementIn line with our on-going commitment to operational excellence and margin expansion, we are targeting a cost reduction of at least $15 million in 2018. Savings are expected to be realized through the reduction of operating costs, selling, general and administrative costs, outsourcing certain business process functions, consolidation of facilities and other operational improvements. Unless otherwise indicated, the Management’s Discussion and Analysis of Financial Condition and Results of Operations in this Quarterly Report on Form 10-Q relate solely to the discussion of our continuing operations. 29Consolidated Results of Operations Three Months Ended September 30, 2018 Compared to Three Months Ended September 30, 2017 Operating RevenuesOur consolidated operating revenues were $451. 8 million for the three months ended September 30, 2018, an increase of $31. 4 million, or 6. 5%, when compared to 2017, and consisted of the following:Our PIRM segment operating revenues decreased by $0. 2 million, or 0. 1%, when compared to 2017. Excluding acquisition activity of $4. 6 million, operating revenues decreased $4. 8 million due to lower property insights revenues of $3. 6 million primarily due to unfavorable foreign exchange translation of $2. 8 million and lower mortgage market unit volumes. Insurance &amp; spatial solutions also decreased by $0. 9 million due to lower weather event-related revenues and other revenues decreased by $0. 3 million. Our UWS segment revenues decreased by $31. 4 million, or 10. 3%, when compared to 2017. Excluding acquisition activity of $9. 4 million, the decrease of $40. 8 million was primarily due to lower valuation solutions operating revenue of $28. 0 million, lower property tax solutions of $8. 5 million, lower credit solutions of $2. 3 million and other revenues of $2. 0 million, mainly driven by lower mortgage market unit volumes and the impact of planned vendor diversification from key appraisal management clients. Our corporate and eliminations were comprised of intercompany revenue eliminations between our operating segments. Cost of ServicesOur consolidated cost of services was $230. 4 million for the three months ended September 30, 2018, a decrease of $13. 8 million, or 5. 6%, when compared to 2017. Excluding acquisition activity of $5. 9 million, the decrease of $19. 7 million was primarily due to lower operating revenues, which reduced cost of services by $27. 9 million, partially offset by product mix in our property insights, credit solutions and valuations solutions. Selling, General and Administrative ExpenseOur consolidated selling, general and administrative expenses were $113. 1 million for the three months ended September 30, 2018, a decrease of $18. 2 million, or 13. 9%, when compared to 2017. Excluding acquisition activity of $4. 9 million, the decrease of $23. 1 million was primarily related to lower legal settlement costs of $17. 9 million and the result of our ongoing operational efficiency programs, which lowered personnel-related expenses by $8. 1 million, partially offset by higher external services costs for research and development related investments in technology and innovation. Depreciation and AmortizationOur consolidated depreciation and amortization expense was $48. 5 million for the three months ended September 30, 2018, an increase of $3. 2 million, or 7. 0%, when compared to 2017, primarily due to acquisitions. 30Operating IncomeOur consolidated operating income was $59. 8 million for the three months ended September 30, 2018, a decrease of $2. 5 million, or 4. 0%, when compared to 2017, and consisted of the following:Our PIRM segment operating income increased by $9. 8 million, or 74. 7%, when compared to 2017. Acquisition activity lowered operating income by $1. 0 million in 2018 primarily due to the amortization of acquisition-related intangible assets. Excluding acquisition activity, operating income increased by $10. 8 million and margins increased by 648 basis points, primarily due to lower legal settlement costs of $16. 4 million, partially offset lower operating revenues and product mix in property insights. Our UWS segment operating income decreased by $12. 3 million, or 16. 6%, when compared to 2017. Excluding acquisition activity of $1. 3 million, operating income decreased by $13. 6 million and margins decreased by 136 basis points, primarily due to lower operating revenues. Corporate and eliminations remained consistent to prior year. Total Interest Expense, netOur consolidated total interest expense, net was $19. 1 million for the three months ended September 30, 2018, an increase of $2. 8 million, or 17. 1%, when compared to 2017. The increase was primarily due to a higher average outstanding balance and higher interest rates. Gain/(Loss) on Investments and Other, netOur consolidated gain on investments and other, net was $2. 8 million for the three months ended September 30, 2018, a favorable variance of $5. 9 million, or 191. 6%, when compared to 2017. The favorable variance was primarily due to a prior year loss of $1. 8 million related to the Credit Agreement amendment and a net loss of $1. 9 million in connection with the purchase of Mercury. We also benefited from a current year gain of $1. 7 million from the sale of a non-core business-line in addition to net gains on other investments. Provision for Income TaxesOur consolidated provision for income taxes from continuing operations before equity in (losses)/earnings of affiliates and income taxes was $20. 8 million and $11. 9 million for the three months ended September 30, 2018 and 2017, respectively. The effective tax rate was 47. 9% and 27. 6% for the three months ended September 30, 2018 and 2017, respectively. The increase in the effective income tax rate was primarily due to the recording of a $12. 5 million provisional estimate of the one-time transition tax and a prior year favorable domestic out-of-period adjustment recorded in the third quarter of 2017, partially offset by the reduction in the Federal statutory tax rate from the enactment of the TCJA. 31Nine Months Ended September 30, 2018 Compared to Nine Months Ended September 30, 2017 Operating RevenuesOur consolidated operating revenues were $1. 4 billion for the nine months ended September 30, 2018, a decrease of $11. 9 million, or 0. 9%, when compared to 2017, and consisted of the following:Our PIRM segment revenues increased by $14. 2 million, or 2. 7%, when compared to 2017. Excluding acquisition activity of $18. 0 million, the decrease of $3. 8 million was primarily due to lower insurance &amp; spatial solutions of $1. 5 million from lower weather event-related revenues, the impact of unfavorable foreign exchange translation of $1. 2 million within property insights and lower other revenues of $1. 1 million. Our UWS segment revenues decreased by $25. 9 million, or 2. 9%, when compared to 2017. Excluding acquisition activity of $32. 1 million, the decrease of $58. 0 million was primarily due to lower valuation solutions of $64. 1 million, lower flood data services of $3. 0 million and lower other revenues of $2. 2 million, mainly driven by lower mortgage market unit volumes and the impact of planned vendor diversification from key appraisal management clients. The decrease was offset by higher property tax solutions operating revenue of $11. 3 million primarily driven by the benefit of accelerated revenue recognition resulting from the amendment of a long-term contract. Our corporate and eliminations were comprised of intercompany revenue eliminations between our operating segments. Cost of ServicesOur consolidated cost of services was $709. 2 million for the nine months ended September 30, 2018, a decrease of $36. 2 million, or 4. 9%, when compared to 2017. Excluding acquisition activity of $18. 2 million, the decrease of $54. 4 million was primarily due to lower operating revenues, which reduced cost of services by $58. 4 million, partially offset by product mix mainly in our credit solutions. Selling, General and Administrative ExpenseOur consolidated selling, general and administrative expenses were $340. 0 million for the nine months ended September 30, 2018, a decrease of $6. 7 million, or 1. 9%, when compared to 2017. Excluding acquisition activity of $22. 3 million, the decrease of $29. 0 million was primarily related to lower legal settlement costs of $22. 6 million and the result of our ongoing operational efficiency programs, which reduced our personnel-related expenses by $19. 9 million. The decrease was partially offset by higher external services costs of $14. 5 million for managed services-related initiatives and research and development related investments in technology and innovation. Depreciation and AmortizationOur consolidated depreciation and amortization expense was $142. 0 million for the nine months ended September 30, 2018, an increase of $10. 4 million, or 7. 9%, when compared to 2017, primarily due to acquisitions. 32Operating IncomeOur consolidated operating income was $193. 8 million for the nine months ended September 30, 2018, an increase of $20. 6 million, or 11. 9%, when compared to 2017, and consisted of the following:Our PIRM segment operating income increased by $11. 9 million, or 19. 6%, when compared to 2017. Acquisition activity lowered operating income by $3. 9 million in 2018 primarily due to the amortization of acquisition-related intangible assets. Excluding acquisition activity, operating income increased by $15. 8 million and margins increased by 316 basis points, primarily due to lower legal settlement costs of $19. 1 million, partially offset by lower operating revenues. Our UWS segment operating income increased by $17. 8 million, or 10. 0%, when compared to 2017. Excluding acquisition activity of $3. 5 million, operating income increased by $14. 3 million and margins increased by 319 basis points,  primarily related to the benefit of accelerated revenue recognition resulting from the amendment of a long-term contract in our property tax solutions operations partially offset by lower operating revenues and product mix. Corporate and eliminations had an unfavorable variance of $9. 1 million, or 13. 9%, primarily due to higher investments related to ongoing operating efficiency programs. Total Interest Expense, netOur consolidated total interest expense, net was $55. 0 million for the nine months ended September 30, 2018, an increase of $11. 0 million, or 24. 9%, when compared to 2017. The increase was primarily due to a higher average outstanding balance and higher interest rates. Gain/(Loss) on Investments and Other, netOur consolidated gain on investments and other, net was $5. 1 million for the nine months ended September 30, 2018, a favorable variance of $11. 6 million, or 178. 7%, when compared to 2017. The favorable variance was primarily due to a prior year loss of $6. 1 million recorded on the final settlement of a pension plan and a prior year loss of $1. 8 million related to the Credit Agreement amendment. We also benefited from current year gains of $1. 7 million from the sale of a non-core business-line and approximately $1. 0 million in gains on our contingent consideration agreements. Provision for Income TaxesOur consolidated provision for income taxes from continuing operations before equity in (losses)/earnings of affiliates and income taxes was $37. 4 million and $36. 8 million for the nine months ended September 30, 2018 and 2017, respectively. The effective tax rate was 26. 0% and 30. 0% for the nine months ended September 30, 2018 and 2017, respectively. The decrease in the effective income tax rate was primarily due to lower Federal statutory tax rate from the enactment of the TCJA, partially offset by the recording of a $12. 5 million provisional estimate of the one-time transition tax. Equity in Earnings/(Losses) of Affiliates, net of taxOur consolidated equity in earnings of affiliates, net of tax was $2. 9 million for the nine months ended September 30, 2018, a favorable variance of $4. 1 million, or 336. 1% when compared to 2017. We have equity interests in various affiliates which had gains in the current period compared to prior year losses causing the favorable variance. 33LIQUIDITY AND CAPITAL RESOURCESCash and cash equivalents as of September 30, 2018 totaled $97. 9 million, a decrease of $20. 9 million from December 31, 2017. As of September 30, 2018, our cash balances held in foreign jurisdictions totaled $51. 6 million and are primarily related to our international operations. We plan to maintain significant cash balances outside of the U. S. for the foreseeable future. Restricted cash of $11. 4 million as of September 30, 2018 and $11. 1 million as of December 31, 2017 is comprised of mutual funds, certificate of deposits that are pledged for various letters of credit/bank guarantees secured by us and escrow accounts due to acquisitions and divestitures. Cash FlowOperating Activities. Cash provided by operating activities reflects net income adjusted for certain non-cash items and changes in operating assets and liabilities. Total cash provided by operating activities was approximately $252. 3 million and $272. 3 million for the nine months ended September 30, 2018 and 2017, respectively. The decrease in cash provided by operating activities was primarily due to unfavorable changes in working capital items, partially offset by higher cash generated from higher profitability, as adjusted for non-cash activities. Investing Activities. Total cash used in investing activities was approximately $202. 6 million and $242. 3 million during the nine months ended September 30, 2018 and 2017, respectively. The decrease in cash provided by investing activities was primarily related to lower net cash paid for acquisitions of $47. 4 million and current year proceeds from the sale of a business-line of $3. 2 million, partially offset by higher investments in technology and innovation of $11. 8 million. Financing Activities. Total cash used in financing activities was approximately $74. 6 million for the nine months ended September 30, 2018, which was primarily comprised of repayments of long-term debt of $114. 6 million and share repurchases of $87. 0 million, partially offset by proceeds of long-term debt of $120. 1 million and net proceeds from share-based compensation-related transactions of $7. 0 million. Total cash provided by financing activities was approximately $44. 3 million for the nine months ended September 30, 2017, which was primarily comprised of proceeds from long-term debt of $2. 0 billion, partially offset by repayment of long-term debt of $1. 8 billion, share repurchases of $132. 5 million, debt issuance costs of $14. 3 million and net cash paid for share-based compensation-related transactions of $7. 3 million. Financing and Financing CapacityTotal debt outstanding, gross, was $1. 8 billion for both periods as of September 30, 2018 and December 31, 2017, respectively. Our significant debt instruments and borrowing capacity are described below. Credit AgreementIn August 2017, we amended and restated our Credit Agreement, which provides for a $1. 8 billion five-year Term Facility, and a $700. 0 million five-year Revolving Facility. The Term Facility matures and the Revolving Facility expires in August 2022. The Credit Agreement also provides for the ability to increase the Term Facility and/or Revolving Facility by up to $100. 0 million in the aggregate. however, the lenders are not obligated to do so. As of September 30, 2018, we had borrowing capacity under the Revolving Facility of $580. 0 million and were in compliance with the financial and restrictive covenants of the Credit Agreement. See Note 5 - Long-Term Debt for further discussion. Interest Rate Swaps We have entered into Swap in order to convert a portion of our interest rate exposure on the Term Facility floating rate borrowings from variable to fixed. Under the Swaps, we agree to exchange floating rate for fixed rate interest payments periodically over the life of the agreement. The floating rates in our Swaps are based on the one month London interbank offering rate. The notional balances, terms, and maturities of our Swaps are designed to have at least 50% of our debt as fixed rate. In the current year we entered into additional Swaps and, as of September 30, 2018, the Swaps have a a combined remaining notional balance of $1. 3 billion, a weighted average fixed interest rate of 1. 80% (rates range from 1. 03% to 2. 98%), and scheduled terminations through December 2025. As previously indicated, notional balances under our Swaps are scheduled to increase and decrease over their contract lengths based on our expectations of variable debt levels. Currently, we have 34scheduled notional amounts of between $1. 3 billion and $1. 5 billion through December 2020, then $1. 0 billion and $1. 2 billion through August 2022, and $400. 0 million thereafter until December 2025. Liquidity and Capital StrategyWe expect that cash flow from operations and current cash balances, together with available borrowings under our Revolving Facility, will be sufficient to meet operating requirements through the next twelve months. Cash available from operations, however, could be affected by any general economic downturn or any decline or adverse changes in our business such as a loss of clients, market and or competitive pressures or other significant change in business environment. We strive to pursue a balanced approach to capital allocation and will consider the repurchase of common shares, the retirement of outstanding debt, investments and the pursuit of strategic acquisitions on an opportunistic basis. During the nine months ended September 30, 2018, we repurchased 1. 8 million shares of our common stock for $87. 0 million including commission costs. Availability of Additional CapitalOur access to additional capital fluctuates as market conditions change. There may be times when the private capital markets and the public debt or equity markets lack sufficient liquidity or when our securities cannot be sold at attractive prices, in which case we would not be able to access capital from these sources. Based on current market conditions and our financial condition (including our ability to satisfy the conditions contained in our debt instruments that are required to be satisfied to permit us to incur additional indebtedness), we believe that we have the ability to effectively access these liquidity sources for new borrowings. However, a weakening of our financial condition, including a significant decrease in our profitability or cash flows or a material increase in our leverage, could adversely affect our ability to access these markets and/or increase our cost of borrowings. Critical Accounting Policies and EstimatesFor additional information with respect to our critical accounting policies, which are those that could have the most significant effect on our reported results and require subjective or complex judgments by management, see Item 7, “Management's Discussion and Analysis of Financial Condition and Results of Operations,” of our Annual Report on Form 10-K for the year ended December 31, 2017 and Note 1 – Basis for Condensed Consolidated Financial Statements, which is incorporated by reference in response to this item, for updates on our policies over revenue recognition.</t>
  </si>
  <si>
    <t>Management's Discussion and Analysis of Financial Condition and Results of Operations. OVERVIEWNon-GAAP Financial Measures That Supplement GAAP MeasuresWe use both generally accepted accounting principles (“GAAP”) and non-GAAP financial measures for operational and financial decision making, and to assess Company and segment business performance. The non-GAAP measures listed below are intended to be considered by users as supplemental information to their equivalent GAAP measures, to aid investors in better understanding our financial results. We believe that these non-GAAP measures provide useful perspective on underlying business results and trends, and a means to assess our period-over-period results. These non-GAAP measures should not be considered as a substitute for, or superior to, measures of financial performance prepared in accordance with GAAP. These non-GAAP measures may not be the same as similarly titled measures used by other companies due to possible differences in method and in items or events being adjusted. 29Item 2. Management’s Discussion and Analysis of Financial Condition and Results of Operations (Continued) 30Item 2. Management’s Discussion and Analysis of Financial Condition and Results of Operations (Continued) RESULTS OF OPERATIONSCompanyThe chart below shows our third quarter and year-to-date 2018 key metrics for the Company, compared to a year ago. We reported mixed results on the top line in the third quarter of 2018, with Company revenue higher than a year ago, driven by strong mix in North America. Wholesale volume was down 10% year over year, largely due to our joint ventures in China and Turkey. Market share also was lower, driven by lower share in China, although we had share declines across all regions. Net income in the third quarter of 2018 was $1 billion or $0. 25 diluted earnings per share of Common and Class B stock, down $600 million or $0. 14 per share from a year ago. Company adjusted EBIT for the third quarter of 2018 was $1. 7 billion or $0. 29 diluted adjusted earnings per share, down $600 million or $0. 15 per share year over year. Net income margin was 2. 6% and Company adjusted EBIT margin was 4. 4% in the third quarter of 2018, down 1. 7 percentage points and 1. 9 percentage points, respectively, from a year ago. Net income, net income margin, adjusted EBIT, and adjusted EBIT margin in the third quarter of 2018 were all essentially flat from the second quarter of 2018, despite the lower volume. To put the quarter into context against recent performance, revenue was lower than in the past three quarters due mainly to lower volume. Some of this is seasonal, reflecting the normal summer plant shutdowns that occur in Europe and North America. 31Item 2. Management’s Discussion and Analysis of Financial Condition and Results of Operations (Continued) The chart below shows our third quarter 2018 net income attributable to Ford and Company adjusted EBIT by segment. Net income and Company adjusted EBIT were driven by our Automotive and Ford Credit segments with losses, as expected, in our Mobility segment and Corporate Other. The Mobility loss was split about equally between investments in our autonomous vehicle business and mobility services. The increased loss from a year ago also was driven about equally by higher investments in both areas of Mobility. The Corporate Other loss consists of expenses for corporate governance, mark-to-market adjustments on marketable securities, and interest income. Ford Credit was an outstanding performer in the third quarter of 2018, generating an EBT of $678 million, which was its best quarter in over 7 years. This was driven by favorable volume and mix and favorable lease residuals. Auction values rose 5% year over year at constant mix. We now expect auction values for the full year to improve on average 3% at constant mix. U. S. consumer credit metrics remain healthy, and Ford Credit’s balance sheet remains strong. 32Item 2. Management’s Discussion and Analysis of Financial Condition and Results of Operations (Continued) Automotive SegmentThe chart below shows our third quarter 2018 Automotive segment EBIT by region. The details of our Automotive segment highlight our performance in North America, where we generated a healthy EBIT of $2 billion, which is higher than a year ago despite lower volume and higher commodity cost. This was enabled by a strong, positive mix as our portfolio continues to shift more to trucks, utilities, and vans. As a result, EBIT margin reached nearly 9% compared with an average first half 2018 EBIT margin of 7. 6%. While we continued to see a combined loss in our automotive operations outside North America, the loss slightly improved from the second quarter of 2018 despite lower volume. This includes adjustments to dealer inventories in China that now have us well-positioned in terms of days’ supply. In South America, the ongoing recovery in Brazil slowed due predominately to external headwinds, including an 18% currency depreciation compared to a year ago and increasing inflation, including higher commodity prices. In Argentina, the peso lost 45% of its value compared to a year ago, and annual inflation is running at 34%. Our team has responded with substantial price increases, resistance of inflation recovery by suppliers, and continued reduction in structural costs. We also continue to progress our plans to transform our longer-term operating model in the region. In Europe, we saw favorable market factors from a year ago related to new products such as EcoSport, Fiesta, and Transit Custom. Our commercial business continued to be strong as well, delivering a record market share in the third quarter of 2018. EBIT, however, deteriorated from a year ago, largely due to unfavorable external factors affecting performance in Turkey and Russia, combined with launch-related costs from the new Focus. Our team is focused on accelerating actions to improve our near-term performance, while we continue to put in place the plans to substantially redesign our future business in Europe. In Asia Pacific, the markets outside China remained profitable, although lower than a year ago, generating a 9% EBIT margin. As in the second quarter of 2018, the EBIT loss in Asia Pacific was driven by China, reflecting a loss for our consolidated China operations as well as at our China joint ventures. The losses were driven by the same factors as in the prior quarter, i. e. , lower volume and lower net pricing. Compared with the second quarter of 2018, we reduced the loss in China by over $100 million or about 20%. We are focused intensely on our sales turnaround plan for China, and we are now just at the beginning of a strong product launch cadence, starting with the all-new Territory SUV, the all-new Focus, and the new Escort. All of these models will make significant contributions to reinvigorating our sales growth beginning in the first quarter next year. 33Item 2. Management’s Discussion and Analysis of Financial Condition and Results of Operations (Continued) In general, we measure year-over-year change in Automotive segment EBIT using the causal factors listed below, with net pricing and cost variances calculated at present-year volume and mix and exchange:These costs could be affected by volume for operating pattern actions such as overtime, line-speed, and shift schedules 34Item 2. Management’s Discussion and Analysis of Financial Condition and Results of Operations (Continued) In addition, definitions and calculations used in this report include:References to Automotive records for EBIT margin and business units are since at least 2009. 35Item 2. Management’s Discussion and Analysis of Financial Condition and Results of Operations (Continued) The charts on the following pages provide third quarter and year-to-date 2018 key metrics and the change in third quarter 2018 EBIT compared with third quarter 2017 by causal factor for our Automotive segment and its regional business units:  North America, South America, Europe, Middle East &amp; Africa, and Asia Pacific. 36Item 2. Management’s Discussion and Analysis of Financial Condition and Results of Operations (Continued) 37Item 2. Management’s Discussion and Analysis of Financial Condition and Results of Operations (Continued) 38Item 2. Management’s Discussion and Analysis of Financial Condition and Results of Operations (Continued) 39Item 2. Management’s Discussion and Analysis of Financial Condition and Results of Operations (Continued) 40Item 2. Management’s Discussion and Analysis of Financial Condition and Results of Operations (Continued) 41Item 2. Management’s Discussion and Analysis of Financial Condition and Results of Operations (Continued) Mobility SegmentOur Mobility segment primarily includes development costs related to our autonomous vehicles and our investment in mobility through Ford Smart Mobility LLC (“FSM”). Autonomous vehicles includes self-driving systems development and vehicle integration, autonomous vehicle research and advanced engineering, AV transportation-as-a-service network development, user experience, and business strategy and business development teams. FSM designs and builds mobility services on its own, and collaborates with start-ups and tech companies. The chart below shows the Mobility segment’s third quarter and year-to-date 2018 EBIT compared with a year ago. 42Item 2. Management’s Discussion and Analysis of Financial Condition and Results of Operations (Continued) Ford Credit SegmentIn general, we measure year-over-year changes in Ford Credit’s EBT using the causal factors listed below:. Financing Margin: 43Item 2. Management’s Discussion and Analysis of Financial Condition and Results of Operations (Continued) In addition, the following definitions and calculations apply to Ford Credit when used in this report:44Item 2. Management’s Discussion and Analysis of Financial Condition and Results of Operations (Continued) The charts below provide third quarter and year-to-date 2018 key metrics and the change in third quarter 2018 EBT compared with third quarter 2017 by causal factor for the Ford Credit segment. 45Item 2. Management’s Discussion and Analysis of Financial Condition and Results of Operations (Continued) Corporate OtherCorporate Other primarily includes corporate governance expenses, interest income (excluding interest earned on our extended service contract portfolio that is included in our Automotive segment) and portfolio gains and losses from our cash, cash equivalents, and marketable securities, and foreign exchange derivatives gains and losses associated with intercompany lending. Corporate governance expenses are primarily administrative, delivering benefit on behalf of the global enterprise and are not allocated to specific Automotive business units or operating segments. These include expenses related to setting and directing global policy, providing oversight and stewardship, and promoting the Company’s interests. Our third quarter 2018 Corporate Other results were a $216 million loss, compared with a $122 million loss a year ago. The year-over-year increase in the loss was due to higher corporate governance expenses and unfavorable mark-to-market adjustments to our marketable securities, more than explained by changes in the value of our investment in Pivotal. Interest on DebtInterest on Debt consists of interest expense on Automotive and Other debt. Third quarter 2018 interest expense on Automotive and Other debt was $343 million, $45 million higher than a year ago, reflecting primarily higher foreign debt interest expense. Special ItemsIn Note 18 of the Notes to the Financial Statements, special items are reflected as a separate reconciling item, as opposed to being allocated among the Automotive, Mobility, and Ford Credit segments. This reflects the fact that management excludes these items from its review of operating segment results for purposes of measuring segment profitability and allocating resources. Our pre-tax and tax special items were as follows:46Item 2. Management’s Discussion and Analysis of Financial Condition and Results of Operations (Continued) TaxesOur tax provisions for the third quarter and first nine months of 2018 were $101 million and $555 million, respectively, resulting in GAAP effective tax rates of 9. 2% and 12. 7%, respectively. The GAAP effective tax rates for the third quarter and first nine months of 2018 were 1. 6 and 4. 1 percentage points lower, respectively, than a year ago. Our third quarter and first nine months of 2018 non-GAAP adjusted effective tax rates, which exclude special items, were 11. 2% and 13. 2%, respectively. The non-GAAP adjusted effective tax rates for the third quarter and first nine months of 2018 were 0. 8 and 3. 6 percentage points lower, respectively, than a year ago. During the third quarter of 2018, we recognized $101 million of benefit from settlements of tax controversies in various jurisdictions. In addition, during the first quarter of 2018, we recognized $235 million of benefit for non-U. S. capital loss carryforwards expected to be realized in the foreseeable future. 47Item 2. Management’s Discussion and Analysis of Financial Condition and Results of Operations (Continued) LIQUIDITY AND CAPITAL RESOURCESTotal balance sheet cash, cash equivalents, marketable securities, and restricted cash (including Ford Credit) remains strong at $36. 5 billion. Company excluding Ford CreditLiquidity. One of our key priorities is to maintain a strong balance sheet, while at the same time having resources available to invest in and grow our business. Based on our planning assumptions, we believe we have sufficient liquidity and capital resources to continue to invest in new products and services, pay our debts and obligations as and when they come due, pay a sustainable regular dividend at the current level, and provide protection within an uncertain global economic environment. Our key balance sheet metrics include:  company cash, cash equivalents, marketable securities, and restricted cash, excluding Ford Credit’s cash, cash equivalents, marketable securities, and restricted cash (collectively “Company cash”). Company liquidity, which includes Company cash, less restricted cash, and total available committed credit lines. and cash net of debt. At September 30, 2018, we had $23. 7 billion of Company cash, with 86% held by consolidated entities domiciled in the United States. To be prepared for an economic downturn, we target to have an average ongoing Company cash balance of about $20 billion. We expect to have periods when we will be above or below this amount due to:  (i) future cash flow expectations, such as for investments in future opportunities, capital investments, debt maturities, pension contributions, or restructuring requirements, (ii) short-term timing differences, and (iii) changes in the global economic environment. 48Item 2. Management’s Discussion and Analysis of Financial Condition and Results of Operations (Continued) Our Company cash investments primarily include U. S. Department of Treasury obligations, federal agency securities, bank time deposits with investment-grade institutions, investment-grade corporate securities, investment-grade commercial paper, and debt obligations of a select group of non-U. S. governments, non-U. S. governmental agencies, and supranational institutions. The average maturity of these investments is approximately one year and adjusted based on market conditions and liquidity needs. We monitor our Company cash levels and average maturity on a daily basis. In addition to our target Company cash balance, we also target to maintain a corporate credit facility, discussed below, for our Automotive business of about $10 billion to protect against exogenous shocks. We assess the appropriate long-term target for total Company liquidity, which includes Company cash and the Automotive portion of the corporate credit facility, to be about $30 billion, which is an amount we believe is sufficient to support our business priorities and to protect our business. At September 30, 2018, we had $34. 7 billion of Company liquidity. We may reduce our Company cash and liquidity targets over time, based on improved operating performance and changes in our risk profile. Changes in Company Cash. Beginning in 2018, we are reporting Company adjusted operating cash flow, which includes Automotive, Mobility, Corporate Other, and Interest on Debt cash flows, as well as Ford Credit distributions. Prior to 2018, Ford Credit distributions were reported as a non-operating cash flow. In managing our business, we classify changes in Company cash into operating and other items. Operating items include:  Company adjusted EBIT excluding Ford Credit, capital spending, depreciation and tooling amortization, changes in working capital, Ford Credit distributions, and all other and timing differences. Non-operating items include: separation payments, other transactions with Ford Credit, acquisitions and divestitures, changes in Automotive debt, contributions to funded pension plans, and shareholder distributions. With respect to “Changes in working capital,” in general we carry relatively low Automotive segment trade receivables compared with our trade payables because the majority of our Automotive wholesales are financed (primarily by Ford Credit) immediately upon sale of vehicles to dealers, which generally occurs shortly after being produced. In addition, our inventories are lean because we build to order, not for inventory. In contrast, our Automotive trade payables are based primarily on industry-standard production supplier payment terms generally ranging between 30 days to 45 days. As a result, our cash flow tends to improve as wholesale volumes increase, but can deteriorate significantly when wholesale volumes drop sharply. These working capital balances generally are subject to seasonal changes that can impact cash flow. For example, we typically experience cash flow timing differences associated with inventories and payables due to our annual summer and December shutdown periods, when production, and therefore inventories and wholesale volumes, are usually at their lowest levels, while payables continue to come due and be paid. The net impact of this typically results in cash outflows from changes in our working capital balances during these shutdown periods. 49Item 2. Management’s Discussion and Analysis of Financial Condition and Results of Operations (Continued) Changes in Company cash excluding Ford Credit are summarized below:Capital spending was $2 billion in the third quarter of 2018 and $5. 6 billion year-to-date. Our outlook for full year 2018 capital spending is about $7. 5 billion. Third quarter 2018 working capital was about $300 million negative reflecting primarily higher inventory, the impact of which will reverse in the fourth quarter. Year-to-date 2018 working capital was $1. 3 billion negative, more than explained by higher inventory. Third quarter and year-to-date 2018 all other and timing differences were negative reflecting primarily interest payments on Automotive and Other debt, cash taxes, and assorted timing differences. Shareholder distributions were about $700 million in the third quarter of 2018 and $2. 5 billion year to date. We expect full year distributions of $3. 1 billion. Available Credit Lines. Total committed Company credit lines excluding Ford Credit at September 30, 2018 were $12 billion, consisting of $10. 4 billion of our corporate credit facility and $1. 6 billion of local credit facilities. At September 30, 2018, the utilized portion of the corporate credit facility was $32 million, representing amounts utilized for letters of credit. At September 30, 2018, the utilized portion of the local credit facilities was about $800 million. Lenders under our corporate credit facility have commitments to us totaling $13. 4 billion, with 75% of the commitments maturing on April 30, 2023 and 25% of the commitments maturing on April 30, 2021. We have allocated $3 billion of commitments to Ford Credit on an irrevocable and exclusive basis to support its liquidity. We would guarantee any borrowings by Ford Credit under the corporate credit facility. 50Item 2. Management’s Discussion and Analysis of Financial Condition and Results of Operations (Continued) The corporate credit facility is unsecured and free of material adverse change conditions to borrowing, restrictive financial covenants (for example, interest or fixed-charge coverage ratio, debt-to-equity ratio, and minimum net worth requirements), and credit rating triggers that could limit our ability to obtain funding. The corporate credit facility contains a liquidity covenant that requires us to maintain a minimum of $4 billion in aggregate of domestic cash, cash equivalents, and loaned and marketable securities and/or availability under the facility. If our senior, unsecured, long-term debt does not maintain at least two investment grade ratings from Fitch, Moody’s, and S&amp;P, the guarantees of certain subsidiaries will be required. Debt. As shown in Note 14 of the Notes to the Financial Statements, at September 30, 2018, Company debt excluding Ford Credit was $15. 3 billion and Automotive debt was $14. 7 billion. Both balances were about $1. 2 billion lower than December 31, 2017, reflecting primarily U. S. debt repayments and exchange. Leverage. We manage Automotive debt levels with a leverage framework to maintain investment grade credit ratings through a normal business cycle. The leverage framework includes a ratio of Automotive debt, underfunded pension liabilities, operating leases, and other adjustments, divided by Company adjusted EBIT, excluding Ford Credit EBT, and further adjusted for depreciation, amortization, and other adjustments. Ford Credit’s leverage is calculated as a separate business as described in the Liquidity - Ford Credit Segment section of Item 2. Ford Credit is self-funding and its debt, which is used to fund its operations, is separate from our Automotive debt. 51Item 2. Management’s Discussion and Analysis of Financial Condition and Results of Operations (Continued) Ford Credit SegmentFunding Overview. Ford Credit’s primary funding and liquidity objective is to be well capitalized with a strong balance sheet and ample liquidity to support its financing activities and growth under a variety of market conditions, including short-term and long-term market disruptions. Ford Credit’s funding strategy remains focused on diversification, and it plans to continue accessing a variety of markets, channels, and investors. Ford Credit’s liquidity profile continues to be diverse, robust, and focused on maintaining liquidity levels that meet its business and funding requirements. Ford Credit annually stress tests its balance sheet and liquidity to ensure that it continues to meet its financial obligations through economic cycles. Funding Portfolio. The chart below shows the trends in funding for Ford Credit’s managed receivables:Managed receivables of $152 billion as of September 30, 2018, were funded primarily with term debt and term asset-backed securities. Securitized funding as a percent of managed receivables was 36%. Ford Credit expects the mix of securitized funding to remain at about 35%. The calendarization of the funding plan will result in quarterly fluctuations of the securitized funding percentage. 52Item 2. Management’s Discussion and Analysis of Financial Condition and Results of Operations (Continued) Public Term Funding Plan. The following chart shows Ford Credit’s issuances for full-year 2016 and 2017, planned issuances for full-year 2018, and its global public term funding issuances through October 23, 2018, excluding short-term funding programs:Ford Credit’s total unsecured public term funding plan is categorized by currency of issuance. Ford Credit plans to continue issuing its European debt from the United States. For 2018, Ford Credit now projects full-year public term funding in the range of $28 billion to $30 billion. Within the unsecured term funding plan, Ford Credit forecasts higher full-year issuance in euros and pounds sterling, and lower full-year issuance in U. S. dollars compared with 2017. This reflects opportunistic issuances in euros completed in the first half of 2018, much of which supported Ford Credit’s funding requirements in the United States. Through October 23, 2018, Ford Credit has completed $24 billion of public term issuances. 53Item 2. Management’s Discussion and Analysis of Financial Condition and Results of Operations (Continued) Liquidity. The following chart shows Ford Credit’s liquidity sources and utilization: Ford Credit’s liquidity available for use will fluctuate quarterly based on factors including near-term debt maturities, receivable growth, and timing of funding transactions. Ford Credit targets liquidity of about $25 billion. At September 30, 2018, Ford Credit’s liquidity available for use was about $500 million lower than at year-end 2017. Ford Credit’s sources of liquidity include cash, committed asset-backed facilities, unsecured credit facilities, and the corporate credit facility allocation. 54Item 2. Management’s Discussion and Analysis of Financial Condition and Results of Operations (Continued) Leverage. Ford Credit uses leverage, or the debt-to-equity ratio, to make various business decisions, including evaluating and establishing pricing for finance receivable and operating lease financing, and assessing its capital structure. The chart below shows the calculation of Ford Credit’s financial statement leverage and managed leverage:Ford Credit plans its managed leverage by considering prevailing market conditions and the risk characteristics of its business. At September 30, 2018, Ford Credit’s financial statement leverage was 9. 1:1, and its managed leverage was 8. 4:1. Ford Credit targets managed leverage in the range of 8:1 to 9:1. Total CompanyPension Plans - Underfunded Balances. As of September 30, 2018, our total Company pension underfunded status reported on our balance sheet was $5. 3 billion and reflects the net underfunded status at December 31, 2017, updated for service and interest cost, expected return on assets, separation expense, interim remeasurement expense, actual benefit payments, and cash contributions. The discount rate and rate of expected return assumptions are unchanged from year-end 2017, and the reported number does not reflect the impact from any change in interest rates or asset returns since year-end 2017. Based on our planning assumptions for asset returns, discount rates, and contributions, we expect our funded status to improve at year-end 2018 compared to the end of 2017. 55Item 2. Management’s Discussion and Analysis of Financial Condition and Results of Operations (Continued) CREDIT RATINGSOur short-term and long-term debt is rated by four credit rating agencies designated as nationally recognized statistical rating organizations (“NRSROs”) by the U. S. Securities and Exchange Commission:  DBRS, Fitch, Moody’s, and S&amp;P. In several markets, locally-recognized rating agencies also rate us. A credit rating reflects an assessment by the rating agency of the credit risk associated with a corporate entity or particular securities issued by that entity. Rating agencies’ ratings of us are based on information provided by us and other sources. Credit ratings are not recommendations to buy, sell, or hold securities, and are subject to revision or withdrawal at any time by the assigning rating agency. Each rating agency may have different criteria for evaluating company risk and, therefore, ratings should be evaluated independently for each rating agency. The following rating actions were taken by these NRSROs since the filing of our Quarterly Report on Form 10-Q for the quarter ended June 30, 2018. The following chart summarizes certain of the credit ratings and outlook presently assigned by these four NRSROs:56Item 2. Management’s Discussion and Analysis of Financial Condition and Results of Operations (Continued) OUTLOOKBased on the current economic environment, our Company guidance for 2018 includes the following:We continue to expect full year Company adjusted EPS of $1. 30 to $1. 50 per share. 57Item 2. Management’s Discussion and Analysis of Financial Condition and Results of Operations (Continued) NON-GAAP FINANCIAL MEASURE RECONCILIATIONS The following charts show our Non-GAAP financial measure reconciliations for:  Adjusted EBIT, Adjusted Earnings Per Share, Adjusted Effective Tax Rate, Adjusted Operating Cash Flow, and Ford Credit Managed Receivables. The GAAP reconciliation for Ford Credit Managed Leverage can be found in the Ford Credit Segment section of “Liquidity and Capital Resources. ”58Item 2. Management’s Discussion and Analysis of Financial Condition and Results of Operations (Continued) 59Item 2. Management’s Discussion and Analysis of Financial Condition and Results of Operations (Continued) 60Item 2. Management’s Discussion and Analysis of Financial Condition and Results of Operations (Continued) Supplemental InformationThe tables below provide supplemental consolidating financial information, other financial information, and U. S. sales by type. Company excluding Ford Credit includes our Automotive and Mobility reportable segments, Corporate Other, Interest on Debt, and Special Items. Eliminations, where presented, primarily represent eliminations of intersegment transactions and deferred tax netting. Selected Income Statement Information. The following table provides supplemental income statement information (in millions):(a) Other includes Corporate Other, Interest on Debt, and Special Items(a) Other includes Corporate Other, Interest on Debt, and Special Items61Item 2. Management’s Discussion and Analysis of Financial Condition and Results of Operations (Continued) Selected Balance Sheet Information. The following tables provide supplemental balance sheet information (in millions):62Item 2. Management’s Discussion and Analysis of Financial Condition and Results of Operations (Continued) Selected Cash Flow Information. The following tables provide supplemental cash flow information (in millions):63Item 2. Management’s Discussion and Analysis of Financial Condition and Results of Operations (Continued) Selected Other Information. Cost of sales and Selling, administrative, and other expenses for the third quarter of 2018 were $34. 5 billion, an increase of about $1. 3 billion compared with the third quarter of 2017. Cost of sales and Selling, administrative, and other expenses for the first nine months of 2018 were $108. 9 billion, an increase of $4. 2 billion compared with the first nine months of 2017. The detail for these changes is shown below (in billions):Equity. At September 30, 2018, total equity attributable to Ford was $36. 6 billion, an increase of about $1 billion compared with December 31, 2017. The detail for this change is shown below (in billions):U. S. Sales by Type. The following table shows third quarter 2018 U. S. sales volume and U. S. wholesales segregated by truck, SUV, and car sales. U. S. sales volume reflects transactions with (i) retail and fleet customers (as reported by dealers), (ii) governments, and (iii) Ford management. U. S. wholesales reflect sales to dealers. 64Item 2. Management’s Discussion and Analysis of Financial Condition and Results of Operations (Continued) Cautionary Note on Forward-Looking StatementsStatements included or incorporated by reference herein may constitute “forward-looking statements” within the meaning of the Private Securities Litigation Reform Act of 1995. Forward-looking statements are based on expectations, forecasts, and assumptions by our management and involve a number of risks, uncertainties, and other factors that could cause actual results to differ materially from those stated, including, without limitation:We cannot be certain that any expectation, forecast, or assumption made in preparing forward-looking statements will prove accurate, or that any projection will be realized. It is to be expected that there may be differences between projected and actual results. Our forward-looking statements speak only as of the date of their initial issuance, and we do not undertake any obligation to update or revise publicly any forward-looking statement, whether as a result of new information, future events, or otherwise. For additional discussion, see “Item 1A. Risk Factors” in our 2017 Form 10-K Report, as updated by our subsequent Quarterly Reports on Form 10-Q and Current Reports on Form 8-</t>
  </si>
  <si>
    <t>Management's Discussion and Analysis of Financial Condition and Results of Operations. Results of OperationsOverview In general, we measure year-over-year changes in EBT using the causal factors listed below:25Item 2. Management’s Discussion and Analysis of Financial Condition and Results of Operations (Continued)In addition, the following definitions and calculations apply to the charts contained in Item 2 of this report: 26Item 2. Management’s Discussion and Analysis of Financial Condition and Results of Operations (Continued)Third Quarter 2018 Compared with Third Quarter 2017The following chart shows our key metrics: In the third quarter of 2018, EBT was $678 million, $78 million higher compared with the prior year. Net receivables were 4% higher and managed receivables were 5% higher compared with a year ago, led by growth in retail financing in all regions. U. S. consumer credit metrics were healthy, with the loss-to-receivables ratio at 0. 44%, which improved 9 basis points from a year ago. U. S. auction values were up 5% compared with third quarter 2017. ROE was 13%, one percentage point higher compared with a year ago. Our balance sheet remains strong with managed leverage within our target range of 8:1 to 9:1. 27Item 2. Management’s Discussion and Analysis of Financial Condition and Results of Operations (Continued)The following chart shows the factors that contributed to the strong third quarter EBT:Our third quarter EBT was $78 million higher than a year ago, led by favorable lease residual performance, receivables growth, and solid credit loss performance. This was offset in part by higher operating costs and lower financing margin reflecting the impact of higher borrowing costs. 28Item 2. Management’s Discussion and Analysis of Financial Condition and Results of Operations (Continued)We have three reportable segments in our consolidated financial statements that align with our management reporting structure and reflect the manner in which our Chief Operating Decision Maker manages our business, including resource allocation and performance assessment. These segments are:  the Americas, Europe, and Asia Pacific. Items excluded in assessing segment performance, because they are managed at the corporate level, are reflected in Unallocated Other. Results of operations by segment and Unallocated Other for the period ended September 30 are shown below (in millions). For additional information, see Note 14 of our Notes to the Financial Statements. Americas SegmentThe Americas Segment third quarter EBT of $556 million is $71 million higher compared with third quarter 2017, explained primarily by improved lease residual performance driven by higher auction values on the lease portfolio,  favorable volume and mix, and solid credit loss performance. This was partially offset by increased borrowing and operating costs. The Americas Segment EBT of $1. 6 billion for the first nine months of 2018 is $311 million higher compared with a year ago, more than explained by improved residual performance, favorable volume and mix, and credit loss performance. This was partially offset by increased operating costs. Europe Segment   The Europe Segment third quarter EBT of $89 million is $17 million higher compared with third quarter 2017, explained primarily by favorable volume and mix and the non-repeat of a loss upon consolidation of our Forso joint venture in 2017, partially offset by higher operating costs due to Brexit. The Europe Segment EBT of $303 million for the first nine months of 2018 is $80 million higher compared with a year ago, explained primarily by favorable volume and mix, exchange rate changes in European currencies, and the non-repeat of a loss upon consolidation of our Forso joint venture in 2017, partially offset by higher operating costs due to Brexit. Asia Pacific SegmentThe Asia Pacific Segment third quarter EBT of $13 million is $10 million lower compared with third quarter 2017, explained primarily by unfavorable credit loss performance and lower financing margin, partially offset by favorable volume and mix. The Asia Pacific Segment EBT of $86 million for the first nine months of 2018 is $17 million higher compared with a year ago, explained primarily by favorable volume and mix and tax incentives, partially offset by lower financing margin. 29Item 2. Management’s Discussion and Analysis of Financial Condition and Results of Operations (Continued)Unallocated OtherUnallocated Other third quarter 2018 gain of $20 million is equal to third quarter 2017. Unallocated Other loss of $44 million for the first nine months of 2018 is a $144 million deterioration compared with a year ago, reflecting primarily the non-recurrence of favorable performance a year ago in market valuation adjustments to derivatives. Financing Shares and Contract Placement Volume Our focus is on supporting Ford and Lincoln dealers and customers. This includes going to market with Ford and our dealers to support vehicle sales with financing products and marketing programs. Ford’s marketing programs may encourage or require Ford Credit financing and influence the financing choices customers make. As a result, our financing share, volume, and contract characteristics vary from period to period as Ford’s marketing programs change. The following chart shows our United States and Canada retail installment and lease share of new Ford and Lincoln brand vehicle retail sales and wholesale financing share of new Ford and Lincoln brand vehicles acquired by dealers. Also shown is the Americas segment consumer financing contract placement volume for new and used vehicles. All data is for the periods ended September 30:In the third quarter of 2018, Americas Segment total contract placement volume was about equal to a year ago. 30Item 2. Management’s Discussion and Analysis of Financial Condition and Results of Operations (Continued)The following chart shows Europe’s retail installment and lease share of new Ford brand vehicles sold and wholesale financing share of new Ford brand vehicles acquired by dealers. Also shown is Europe’s consumer financing contract placement volume for new and used vehicles. All data is for the periods ended September 30:In the third quarter of 2018, Europe Segment retail and lease share and total contract placement volume were about equal to a year ago. 31Item 2. Management’s Discussion and Analysis of Financial Condition and Results of Operations (Continued)The following chart shows Asia Pacific’s retail installment share of new Ford and Lincoln brand vehicles sold by dealers and wholesale financing share of new Ford and Lincoln brand vehicles acquired by dealers. Also shown is Asia Pacific’s consumer financing contract placement volume for new and used vehicles. All data is for the periods ended September 30:In the third quarter of 2018, Asia Pacific Segment total contract placement volume was down compared with a year ago driven primarily by lower Ford sales volume in China. 32Item 2. Management’s Discussion and Analysis of Financial Condition and Results of Operations (Continued)Financial Condition  Finance Receivables and Operating LeasesOur receivables, including finance receivables and operating leases, were as follows:Our operating lease portfolio is prudently managed and was 19% of total net receivables in the third quarter. Leasing is an important product, and our leasing strategy balances sales, share, residuals, and long-term profitability. Operating leases in the U. S. and Canada represent 98% of our total operating lease portfolio. 33Item 2. Management’s Discussion and Analysis of Financial Condition and Results of Operations (Continued)The following chart shows our reconciliation for our non-GAAP financial measure, managed receivables: At December 31, 2016, September 30, 2017, December 31, 2017, and September 30, 2018, total net receivables includes consumer receivables before allowance for credit losses of $32. 5 billion, $35. 2 billion, $38. 9 billion, and $38. 8 billion, respectively, and non-consumer receivables before allowance for credit losses of $26. 0 billion, $23. 6 billion, $24. 5 billion, and $23. 3 billion, respectively, that have been sold for legal purposes in securitization transactions but continue to be reported in our consolidated financial statements. In addition, at December 31, 2016, September 30, 2017,  December 31, 2017, and September 30, 2018, total net receivables includes net investment in operating leases before allowance for credit losses of $11. 8 billion, $9. 9 billion, $11. 5 billion, and $12. 4 billion, respectively, that have been included in securitization transactions but continue to be reported in our consolidated financial statements. The receivables and net investment in operating leases are available only for payment of the debt issued by, and other obligations of, the securitization entities that are parties to those securitization transactions. they are not available to pay the other obligations or the claims of Ford Credit’s other creditors. Ford Credit holds the right to receive the excess cash flows not needed to pay the debt issued by, and other obligations of, the securitization entities that are parties to those securitization transactions. For additional information on our securitization transactions, refer to the “Securitization Transactions” and “On-Balance Sheet Arrangements” sections of Item 7 of Part II of our 2017 Form 10-K Report and Note 7 of our Notes to the Financial Statements for the period ended September 30, 2018. 34Item 2. Management’s Discussion and Analysis of Financial Condition and Results of Operations (Continued)Credit Risk Credit risk is the possibility of loss from a customer’s or dealer’s failure to make payments according to contract terms. Credit losses are a normal part of a lending business, and credit risk has a significant impact on our business. We actively manage the credit risk of our consumer (retail financing and operating lease) and non-consumer (dealer financing) receivables to balance our level of risk and return using our consistent underwriting standards, effective proprietary scoring system (discussed below), and world-class servicing. The allowance for credit losses (also referred to as the credit loss reserve) represents our estimate of the probable credit losses inherent in our finance receivables and operating leases as of the balance sheet date. The allowance for credit losses is estimated using a combination of models and management judgment, and is based on such factors as historical loss performance, portfolio quality, and receivable levels. The adequacy of our allowance for credit losses is assessed quarterly and the assumptions and models used in establishing the allowance are evaluated regularly. A description of our allowance setting process is provided in the “Critical Accounting Estimates - Allowance for Credit Losses” section of Item 7 of Part II to our 2017 Form 10-K Report. Most of our charge-offs are related to retail finance and operating lease contracts. Charge-offs are affected by the number of vehicle repossessions, the unpaid balance outstanding at the time of repossession, the auction price of repossessed vehicles, and other charge-offs. We also incur credit losses on our dealer financing, but default rates for these receivables historically have been substantially lower than those for retail finance and operating lease contracts. For additional information on severity, refer to the “Critical Accounting Estimates - Allowance for Credit Losses” section of Item 7 of Part II to our 2017 Form 10-K Report. In purchasing retail finance and operating lease contracts, we use a proprietary scoring system that measures credit quality using information in the credit application, proposed contract terms, credit bureau data, and other information. After a proprietary risk score is generated, we decide whether to purchase a contract using a decision process based on a judgmental evaluation of the applicant, the credit application, the proposed contract terms, credit bureau information (e. g. , FICO score), proprietary risk score, and other information. Our evaluation emphasizes the applicant’s ability to pay and creditworthiness focusing on payment, affordability, applicant credit history, and stability as key considerations. While FICO is a part of our scoring system, our models enable us to more effectively determine the probability that a customer will pay than using credit scores alone. When we originate business, our models project expected losses and we price accordingly. We ensure the business fits our risk appetite. For additional information on the quality of our receivables, see Note 4 of our Notes to the Financial Statements. 35Item 2. Management’s Discussion and Analysis of Financial Condition and Results of Operations (Continued)U. S. Origination MetricsWe support customers across the credit spectrum. Our higher risk business, as classified at contract inception, consistently represents 6% of our portfolio and has been stable for over 10 years. The following charts show annual trends for FICO and higher risk mix and retail contract terms:Third quarter average placement FICO score remained consistent. Our average retail term was consistent from the prior year, and retail contracts of 84 months and longer continued to be a relatively small part of our business. Ford Credit remains focused on managing the trade cycle – building customer relationships and loyalty while offering financing products and terms customers want. Ford Credit’s origination and risk management processes deliver robust portfolio performance. 36Item 2. Management’s Discussion and Analysis of Financial Condition and Results of Operations (Continued)U. S. Credit LossesThe following charts show the primary drivers of credit losses in the U. S. retail and lease business, which comprised 68% of our worldwide consumer portfolio at September 30, 2018. Loss-to-Receivables (“LTR”) ratios are charge-offs divided by average managed receivables. Third quarter 2018 charge-offs and LTR ratio improved from third quarter 2017. Compared with a year ago, delinquencies showed improvement while repossessions were flat. Severity has improved year-over-year reflecting higher auction values. Credit loss metrics remained strong reflecting a healthy business environment and consumer credit conditions. 37Item 2. Management’s Discussion and Analysis of Financial Condition and Results of Operations (Continued)Worldwide Credit LossesThe following charts show annual trends of charge-offs (credit losses, net of recoveries), LTR ratio, credit loss reserve, and our credit loss reserve as a percentage of end-of-period (“EOP”) managed receivables:Our worldwide credit loss metrics remain strong. The worldwide LTR ratio in the third quarter of 2018 is higher than a year ago, reflecting a non-consumer loss recognized in the third quarter of 2018. Our credit loss reserve is based on such factors as historical loss performance, portfolio quality, and receivables level. The credit loss reserve was higher as of September 30, 2018, compared with September 30, 2017, reflecting historical losses and growth in receivables. The reserve as a percent of managed receivables was equal to a year ago. 38Item 2. Management’s Discussion and Analysis of Financial Condition and Results of Operations (Continued)Residual Risk  Leasing is an important product that many customers want and value, and lease customers also are more likely to buy or lease another Ford or Lincoln vehicle. We manage our lease share with an enterprise view to support sales, protect residual values, and manage the trade cycle. Ford Credit and Ford work together under a leasing strategy that considers share, term, model mix, geography, and other factors. We are exposed to residual risk on operating leases and similar balloon payment products where the customer may return the financed vehicle to us. Residual risk is the possibility that the amount we obtain from returned vehicles will be less than our estimate of the expected residual value for the vehicle. We estimate the expected residual value by evaluating recent auction values, return volumes for our leased vehicles, industrywide used vehicle prices, marketing incentive plans, and vehicle quality data. For operating leases, changes in expected residual values impact depreciation expense, which is recognized on a straight-line basis over the life of the lease. For additional information on our residual risk on operating leases, refer to the “Critical Accounting Estimates – Accumulated Depreciation on Vehicles Subject to Operating Leases” section of Item 7 of Part II of our 2017 Form          10-K Report. U. S. Ford and Lincoln Brand Operating Lease ExperienceThe following charts show lease placement volume and lease share of Ford and Lincoln brand retail sales for vehicles in the respective periods. The U. S. operating lease portfolio accounted for 86% of our total net investment in operating leases at September 30, 2018. Third quarter 2018 lease placement volume was up compared with a year ago, reflecting Ford’s marketing programs. Industry lease share in the third quarter of 2018 was up from the same period last year. Ford Credit’s lease share was up compared with a year ago and remains below the industry, reflecting the Ford sales mix. 39Item 2. Management’s Discussion and Analysis of Financial Condition and Results of Operations (Continued)The following charts show lease return volumes, return rates, and off-lease auction values at constant third quarter 2018 vehicle mix in the respective periods:Lease return volume was up slightly and the return rate was down in the third quarter of 2018 compared with a year ago. Our 24-month and 36-month third quarter off-lease auction values were higher compared with a year ago. We now expect full-year 2018 auction values to be about three percent higher compared with 2017 at constant mix. 40Item 2. Management’s Discussion and Analysis of Financial Condition and Results of Operations (Continued)Credit Ratings Our short-term and long-term debt is rated by four credit rating agencies designated as nationally recognized statistical rating organizations (“NRSROs”) by the U. S. Securities and Exchange Commission:  DBRS, Fitch, Moody’s, and S&amp;P. In several markets, locally recognized rating agencies also rate us. A credit rating reflects an assessment by the rating agency of the credit risk associated with a corporate entity or particular securities issued by that entity. Rating agencies’ ratings of us are based on information provided by us and other sources. Credit ratings assigned to us from all of the NRSROs are closely associated with their opinions on Ford. Credit ratings are not recommendations to buy, sell, or hold securities and are subject to revision or withdrawal at any time by the assigning rating agency. Each rating agency may have different criteria for evaluating company risk and, therefore, ratings should be evaluated independently for each rating agency. The following rating actions were taken by NRSROs since the filing of our Quarterly Report on Form 10-Q for the quarter ended June 30, 2018. The following chart summarizes certain of the credit ratings and outlook presently assigned by these four NRSROs:41Item 2. Management’s Discussion and Analysis of Financial Condition and Results of Operations (Continued)Funding and Liquidity Our primary funding and liquidity objective is to be well capitalized with a strong balance sheet and ample liquidity to support our financing activities and growth under a variety of market conditions, including short-term and long-term market disruptions. Our funding strategy remains focused on diversification, and we plan to continue accessing a variety of markets, channels, and investors. Our liquidity profile continues to be diverse, robust, and focused on maintaining liquidity levels that meet our business and funding requirements. We annually stress test our balance sheet and liquidity to ensure that we continue to meet our financial obligations through economic cycles. Funding PortfolioThe following chart shows the trends in funding for our managed receivables:Managed receivables of $152 billion as of September 30, 2018, were funded primarily with term debt and term asset-backed securities. Securitized funding as a percent of managed receivables was 36%. We expect the mix of securitized funding to remain at about 35%. The calendarization of the funding plan will result in quarterly fluctuations of the securitized funding percentage. 42Item 2. Management’s Discussion and Analysis of Financial Condition and Results of Operations (Continued)Public Term Funding PlanThe following chart shows our issuances for full year 2016 and 2017, planned issuances for full year 2018, and our global public term funding issuances through October 23, 2018, excluding short-term funding programs:Our total unsecured public term funding plan is categorized by currency of issuance. We plan to continue issuing our European debt from Ford Credit U. S. For 2018, we now project full-year public term funding in the range of $28 billion to $30 billion. Within the unsecured term funding plan, we forecast higher full-year issuance in euros and pounds sterling, and lower full-year issuance in U. S. dollars compared with 2017. This reflects opportunistic issuances in euros completed in the first half of 2018, much of which supported our funding requirements in the United States. Through October 23, 2018, we have completed $25 billion of public term issuances. 43Item 2. Management’s Discussion and Analysis of Financial Condition and Results of Operations (Continued)Liquidity SourcesWe define gross liquidity as cash, cash equivalents, and marketable securities (excluding amounts related to insurance activities) and committed capacity (which includes our credit and asset-backed facilities and bank lines), less utilization of liquidity. Utilization of liquidity is the amount funded under our liquidity sources and also includes the cash and cash equivalents required to support securitization transactions. Securitization cash is cash held for the benefit of the securitization investors (for example, a reserve fund). Net liquidity available for use is defined as gross liquidity less certain adjustments for asset-backed capacity in excess of eligible receivables and cash related to the Ford Credit Revolving Extended Variable-utilization program (“FordREV”), which can be accessed through future sales of receivables. While not included in available liquidity, these adjustments represent additional funding sources for future originations. The following chart shows our liquidity sources and utilization:Our liquidity available for use will fluctuate quarterly based on factors including near-term debt maturities, receivable growth, and timing of funding transactions. We target liquidity of about $25 billion. At September 30, 2018, our liquidity available for use was $29. 0 billion, $0. 5 billion lower than year-end 2017 and $1. 6 billion higher than at June 30, 2018. Our sources of liquidity include cash, committed asset-backed facilities, unsecured credit facilities, and the Ford corporate credit facility allocation. At September 30, 2018, our liquidity sources including cash totaled $50. 1 billion, down $1. 4 billion from year-end 2017. Cash, Cash Equivalents, and Marketable Securities. At September 30, 2018, our cash, cash equivalents, and marketable securities (excluding amounts related to insurance activities) totaled $12. 1 billion, compared with $11. 8 billion at year-end 2017. In the normal course of our funding activities, we may generate more proceeds than are required for our immediate funding needs. These excess amounts are held primarily in highly liquid investments, which provide liquidity for our anticipated and unanticipated cash needs and give us flexibility in the use of our other funding programs. Our cash, cash equivalents, and marketable securities (excluding amounts related to insurance activities) primarily include U. S. Department of Treasury obligations, federal agency securities, bank time deposits with investment-grade institutions, investment-grade commercial paper, debt obligations of a select group of non-U. S. governments, non-U. S. governmental agencies, supranational institutions, non-U. S. central banks, and money market funds that carry the highest possible ratings. 44Item 2. Management’s Discussion and Analysis of Financial Condition and Results of Operations (Continued)The average maturity of these investments ranges from approximately three to six months and is adjusted based on market conditions and liquidity needs. We monitor our cash levels and average maturity on a daily basis. Cash, cash equivalents, and marketable securities included amounts to be used only to support our securitization transactions of  $3. 8 billion and $3. 0 billion at December 31, 2017 and September 30, 2018, respectively. Committed Capacity. At September 30, 2018, our committed capacity totaled $38. 0 billion, compared with $39. 7 billion at December 31, 2017. Our committed capacity is primarily comprised of committed ABS facilities from bank-sponsored commercial paper conduits and other financial institutions, unsecured credit facilities with financial institutions, and allocated commitments under the Ford corporate credit facility. Committed Asset-Backed Facilities. We and our subsidiaries have entered into agreements with a number of bank-sponsored asset-backed commercial paper conduits and other financial institutions. Such counterparties are contractually committed, at our option, to purchase from us eligible retail receivables or to purchase or make advances under asset-backed securities backed by retail or wholesale finance receivables or operating leases for proceeds of up to $32. 0 billion ($16. 7 billion of retail financing, $5. 8 billion of wholesale financing, and $9. 5 billion of operating leases) at September 30, 2018. These committed facilities have varying maturity dates, with $19. 0 billion having maturities within the next twelve months and the remaining balance having maturities through 2020. We plan capacity renewals to protect our global funding needs, optimize capacity utilization, and maintain sufficient liquidity. Our ability to obtain funding under these facilities is subject to having a sufficient amount of eligible assets as well as our ability to obtain interest rate hedging arrangements for certain facilities. At September 30, 2018, $17. 7 billion of these commitments were in use. These programs are free of material adverse change clauses, restrictive financial covenants (for example, debt-to-equity limitations and minimum net worth requirements), and generally, credit rating triggers that could limit our ability to obtain funding. However, the unused portion of these commitments may be terminated if the performance of the underlying assets deteriorates beyond specified levels. Based on our experience and knowledge as servicer of the related assets, we do not expect any of these programs to be terminated due to such events. FCE Bank plc (“FCE”) has pre-positioned retail receivables with the Bank of England which supports access to the Discount Window Facility. Pre-positioned assets are neither pledged to nor held as collateral by the Bank of England unless the Discount Window Facility is accessed. FCE’s eligibility to access the Discount Window Facility is not reflected in the Liquidity Sources table above. Unsecured Credit Facilities. At September 30, 2018, we and our majority-owned subsidiaries had $6. 0 billion of contractually committed unsecured credit facilities with financial institutions, including the FCE Credit Agreement (as defined below) and the allocation under Ford’s corporate credit facility. At September 30, 2018, $5. 3 billion was available for use. FCE’s £745 million (equivalent to $972 million at September 30, 2018) syndicated credit facility (the “FCE Credit Agreement”) matures in 2021. At September 30, 2018, £545 million (equivalent to $711 million) was available for use. Ford Bank GmbH’s €240 million (equivalent to $278 million at September 30, 2018) syndicated credit facility (the “Ford Bank Credit Agreement”) matures in 2021. At September 30, 2018, €190 million (equivalent to $220 million) was available for use. Both the FCE Credit Agreement and Ford Bank Credit Agreement contain certain covenants, including an obligation for FCE and Ford Bank to maintain their ratio of regulatory capital to risk-weighted assets at no less than the applicable regulatory minimum. The FCE Credit Agreement requires the support agreement between FCE and Ford Credit to remain in full force and effect (and enforced by FCE to ensure that its net worth is maintained at no less than $500 million). The Ford Bank Credit Agreement requires our guarantee of Ford Bank’s obligations under the agreement to remain in full force and effect. Lenders under the Ford corporate credit facility have commitments totaling $13. 4 billion, with 25% of the commitments maturing on April 30, 2021 and 75% of the commitments maturing on April 30, 2023. Ford has allocated $3. 0 billion of commitments, including commitments under a Chinese renminbi sub-facility, to us on an irrevocable and exclusive basis to support our liquidity. At September 30, 2018, all $3. 0 billion was available for use. Funding and Liquidity RisksRefer to the “Funding and Liquidity Risks” section of Item 7 of Part II of our 2017 Form 10-K Report for a list of factors that could affect our liquidity and information on our stress testing. 45Item 2. Management’s Discussion and Analysis of Financial Condition and Results of Operations (Continued)LeverageWe use leverage, or the debt-to-equity ratio, to make various business decisions, including evaluating and establishing pricing for finance receivable and operating lease financing, and assessing our capital structure. We refer to our shareholder’s interest as equity. The following chart shows the calculation of our financial statement leverage and managed leverage:We plan our managed leverage by considering prevailing market conditions and the risk characteristics of our business. At September 30, 2018, our financial statement leverage was 9. 1:1, and managed leverage was 8. 4:1. We target managed leverage in the range of 8:1 to 9:1. For information on our planned distributions, refer to the “Outlook” section. 46Item 2. Management’s Discussion and Analysis of Financial Condition and Results of Operations (Continued)OutlookWe expect full-year 2018 EBT to be improved from 2017 as auction values and credit losses continue to trend better than originally expected, and for distributions to our parent to be about $2. 5 billion in 2018. 47Item 2. Management’s Discussion and Analysis of Financial Condition and Results of Operations (Continued)Cautionary Note on Forward-Looking StatementsStatements included or incorporated by reference herein may constitute “forward-looking statements” within the meaning of the Private Securities Litigation Reform Act of 1995. Forward-looking statements are based on expectations, forecasts, and assumptions by our management and involve a number of risks, uncertainties, and other factors that could cause actual results to differ materially from those stated, including without limitation:We cannot be certain that any expectation, forecast, or assumption made in preparing forward-looking statements will prove accurate, or that any projection will be realized. It is to be expected that there may be differences between projected and actual results. Our forward-looking statements speak only as of the date of their initial issuance, and we do not undertake any obligation to update or revise publicly any forward-looking statement, whether as a result of new information, future events, or otherwise. For additional discussion, see “Item 1A. Risk Factors” in our 2017 Form 10-K Report, as updated by our subsequent Quarterly Reports on Form 10-Q and Current Reports on Form 8-K. 48Item 2. Management’s Discussion and Analysis of Financial Condition and Results of Operations (Continued)Accounting Standards Issued But Not Yet Adopted The Financial Accounting Standards Board (“FASB”) has issued the following Accounting Standards Updates (“ASU”). ASU 2016-02 and ASU 2016-13 are expected to result in a significant change in practice and / or have a significant financial impact to Ford Credit. For additional information, see Note 2 of the Notes to the Financial Statements. __________</t>
  </si>
  <si>
    <t>Management's Discussion and Analysis of Financial Condition and Results of OperationsFinancial ReviewCullen/Frost Bankers, Inc. The following discussion should be read in conjunction with our consolidated financial statements, and notes thereto, for the year ended December 31, 2017, and the other information included in the 2017 Form 10-K. Operating results for the three and nine months ended September 30, 2018 are not necessarily indicative of the results for the year ending December 31, 2018 or any future period. Dollar amounts in tables are stated in thousands, except for per share amounts. Forward-Looking Statements and Factors that Could Affect Future ResultsCertain statements contained in this Quarterly Report on Form 10-Q that are not statements of historical fact constitute forward-looking statements within the meaning of the Private Securities Litigation Reform Act of 1995 (the “Act”), notwithstanding that such statements are not specifically identified as such. In addition, certain statements may be contained in our future filings with the SEC, in press releases, and in oral and written statements made by us or with our approval that are not statements of historical fact and constitute forward-looking statements within the meaning of the Act. Examples of forward-looking statements include, but are not limited to: (i) projections of revenues, expenses, income or loss, earnings or loss per share, the payment or nonpayment of dividends, capital structure and other financial items. (ii) statements of plans, objectives and expectations of Cullen/Frost or its management or Board of Directors, including those relating to products, services or operations. (iii) statements of future economic performance. and (iv) statements of assumptions underlying such statements. Words such as “believes”, “anticipates”, “expects”, “intends”, “targeted”, “continue”, “remain”, “will”, “should”, “may” and other similar expressions are intended to identify forward-looking statements but are not the exclusive means of identifying such statements. Forward-looking statements involve risks and uncertainties that may cause actual results to differ materially from those in such statements. Factors that could cause actual results to differ from those discussed in the forward-looking statements include, but are not limited to:39Forward-looking statements speak only as of the date on which such statements are made. We do not undertake any obligation to update any forward-looking statement to reflect events or circumstances after the date on which such statement is made, or to reflect the occurrence of unanticipated events. Application of Critical Accounting Policies and Accounting EstimatesWe follow accounting and reporting policies that conform, in all material respects, to accounting principles generally accepted in the United States and to general practices within the financial services industry. The preparation of financial statements in conformity with accounting principles generally accepted in the United States requires management to make estimates and assumptions that affect the amounts reported in the financial statements and accompanying notes. While we base estimates on historical experience, current information and other factors deemed to be relevant, actual results could differ from those estimates. We consider accounting estimates to be critical to reported financial results if (i) the accounting estimate requires management to make assumptions about matters that are highly uncertain and (ii) different estimates that management reasonably could have used for the accounting estimate in the current period, or changes in the accounting estimate that are reasonably likely to occur from period to period, could have a material impact on our financial statements. Accounting policies related to the allowance for loan losses are considered to be critical as these policies involve considerable subjective judgment and estimation by management. For additional information regarding critical accounting policies, refer to Note 1 - Summary of Significant Accounting Policies and Note 3 - Loans in the notes to consolidated financial statements and the sections captioned “Application of Critical Accounting Policies and Accounting Estimates” and “Allowance for Loan Losses” in Management’s Discussion and Analysis of Financial Condition and Results of Operations included in the 2017 Form 10-K. There have been no significant changes in our application of critical accounting policies related to the allowance for loan losses since December 31, 2017. OverviewA discussion of our results of operations is presented below. Certain reclassifications have been made to make prior periods comparable. Taxable-equivalent adjustments are the result of increasing income from tax-free loans and investments by an amount equal to the taxes that would be paid if the income were fully taxable based on the applicable 21% federal tax rate in 2018 and 35% federal tax rate in 2017, thus making tax-exempt yields comparable to taxable asset yields. 40Results of OperationsNet income available to common shareholders totaled $115. 8 million, or $1. 78 per diluted common share and $329. 6 million, or $5. 08 per diluted common share, for the three and nine months ended September 30, 2018 compared to $91. 1 million, or $1. 41 per diluted common share, and $257. 6 million, or $3. 98 per diluted common share, for the three and nine months ended September 30, 2017. Selected data for the comparable periods was as follows:Net income available to common shareholders increased $24. 7 million, or 27. 1%, for the three months ended September 30, 2018 and increased $72. 0 million, or 28. 0%, for the nine months ended September 30, 2018 compared to the same periods in 2017. The increase during the three months ended September 30, 2018 was primarily the result of a $22. 5 million increase in net interest income, an $8. 3 million decrease in the provision for loan losses and a $6. 0 million increase in non-interest income partly offset by a $6. 8 million increase in non-interest expense and a $5. 3 million increase in income tax expense. The increase during the nine months ended September 30, 2018 was primarily the result of a $66. 2 million increase in net interest income, a $17. 8 million increase in non-interest income and a $9. 5 million decrease in the provision for loan losses partly offset by a $16. 4 million increase in non-interest expense and a $5. 0 million increase in income tax expense. Details of the changes in the various components of net income are further discussed below. Net Interest IncomeNet interest income is the difference between interest income on earning assets, such as loans and securities, and interest expense on liabilities, such as deposits and borrowings, which are used to fund those assets. Net interest income is our largest source of revenue, representing 72. 8% of total revenue during the first nine months of 2018. Net interest margin is the ratio of taxable-equivalent net interest income to average earning assets for the period. The level of interest rates and the volume and mix of earning assets and interest-bearing liabilities impact net interest income and net interest margin. The Federal Reserve influences the general market rates of interest, including the deposit and loan rates offered by many financial institutions. Our loan portfolio is significantly affected by changes in the prime interest rate. The prime rate began 2017 at 3. 75% and remained at that level until March 2017, when it increased 25 basis points to 4. 00%. During the remainder of 2017, the prime rate increased an additional 50 basis points (25 basis points in each of June and December) to end 2017 at 4. 50%. During the first nine months of 2018, the prime rate increased 75 basis points (25 basis points in each of March, June, and September) to end the period at 5. 25%. Our loan portfolio is also impacted by changes in the London Interbank Offered Rate (LIBOR). At September 30, 2018, the one-month and three-month U. S. dollar LIBOR interest rates were 2. 26% and 2. 40%, respectively, while at September 30, 2017, the one-month and three-month U. S. dollar LIBOR interest rates were 1. 23% and 1. 33%, respectively. The effective federal funds rate, which is the cost of immediately available overnight funds, began 2017 at 0. 75% and subsequently increased 75 basis points (25 basis points in each of March, June and December) to end 2017 at 1. 50%. During the first nine 41months of 2018, the effective federal funds rate increased 75 basis points (25 basis points in each of March, June and September) to end the period at 2. 25%. We are primarily funded by core deposits, with non-interest-bearing demand deposits historically being a significant source of funds. This lower-cost funding base is expected to have a positive impact on our net interest income and net interest margin in a rising interest rate environment. The Dodd-Frank Wall Street Reform and Consumer Protection Act (the “Dodd-Frank Act”) repealed the federal prohibitions on the payment of interest on demand deposits, thereby permitting depository institutions to pay interest on business transaction and other accounts beginning July 21, 2011. To date, we have not experienced any significant additional interest costs as a result of the repeal. However, as market interest rates have increased, we have increased the interest rates we pay on most of our interest-bearing deposit products. See</t>
  </si>
  <si>
    <t>Management's Discussion and Analysis of Financial Condition and Results of Operations, Part II, Item 1A. Risk Factors and other risks and uncertainties listed from time to time in our filings with the Securities and Exchange Commission (the SEC). All of the forward-looking statements are qualified in their entirety by reference to the factors discussed in Part II, Item 1A. Risk Factors and elsewhere in this report. There may be other factors of which we are not currently aware that may affect matters discussed in the forward-looking statements and may also cause actual results to differ materially from those discussed. We do not assume any obligation to publicly update or supplement any forward-looking statement to reflect actual results, changes in assumptions or changes in other factors affecting such statements other than as required by law. Forward-looking statements speak only as of the date of this report or as of the dates indicated in the statements. 2PART I: FINANCIAL INFORMATIONThis report on Form 10-Q is filed by both AAG and American and includes the Condensed Consolidated Financial Statements of each company in Item 1A and Item 1B, respectively. 3ITEM 1A. CONDENSED CONSOLIDATED FINANCIAL STATEMENTS OF AMERICAN AIRLINES GROUP INC. AMERICAN AIRLINES GROUP INC. CONDENSED CONSOLIDATED STATEMENTS OF OPERATIONS(In millions, except shares and per share amounts)(Unaudited)See accompanying notes to condensed consolidated financial statements. 4AMERICAN AIRLINES GROUP INC. CONDENSED CONSOLIDATED STATEMENTS OF COMPREHENSIVE INCOME(In millions)(Unaudited) See accompanying notes to condensed consolidated financial statements. 5AMERICAN AIRLINES GROUP INC. CONDENSED CONSOLIDATED BALANCE SHEETS(In millions, except shares and par value)See accompanying notes to condensed consolidated financial statements. 6AMERICAN AIRLINES GROUP INC. CONDENSED CONSOLIDATED STATEMENTS OF CASH FLOWS(In millions)(Unaudited)   (a) The following table provides a reconciliation of cash and restricted cash to amounts reported within the condensed consolidated balance sheets:See accompanying notes to condensed consolidated financial statements. 7NOTES TO CONDENSED CONSOLIDATED FINANCIAL STATEMENTS OF AMERICAN AIRLINES GROUP INC. (Unaudited)1. Basis of Presentation and Recent Accounting Pronouncements(a) Basis of PresentationThe accompanying unaudited condensed consolidated financial statements of American Airlines Group Inc. (we, us, our and similar terms, or AAG) should be read in conjunction with the consolidated financial statements contained in our Annual Report on Form 10-K for the year ended December 31, 2017. The accompanying unaudited condensed consolidated financial statements include the accounts of AAG and its wholly-owned subsidiaries. AAG’s principal subsidiary is American Airlines, Inc. (American). All significant intercompany transactions have been eliminated. On December 9, 2013, a subsidiary of AMR Corporation (AMR) merged with and into US Airways Group, Inc. (US Airways Group), a Delaware corporation, which survived as a wholly-owned subsidiary of AAG, and AAG emerged from Chapter 11 (the Merger). Upon closing of the Merger and emergence from Chapter 11, AMR changed its name to American Airlines Group Inc. On December 30, 2015, in order to simplify AAG’s internal corporate structure, US Airways Group merged with and into AAG, with AAG as the surviving corporation. Immediately thereafter, US Airways, Inc. (US Airways), a wholly-owned subsidiary of US Airways Group, merged with and into American, with American as the surviving corporation. Management believes that all adjustments necessary for the fair presentation of results, consisting of normally recurring items, have been included in the unaudited condensed consolidated financial statements for the interim periods presented. The preparation of financial statements in accordance with accounting principles generally accepted in the United States (GAAP) requires management to make certain estimates and assumptions that affect the reported amounts of assets and liabilities, revenues and expenses, and the disclosure of contingent assets and liabilities at the date of the financial statements. Actual results could differ from those estimates. The most significant areas of judgment relate to passenger revenue recognition, impairment of goodwill, impairment of long-lived and intangible assets, the loyalty program, valuation allowance for deferred tax assets, as well as pension and retiree medical and other postretirement benefits. (b) Recent Accounting PronouncementsStandards Effective for 2018 Reporting PeriodsEffective January 1, 2018, we adopted the accounting pronouncements described below. ASU 2014-09: Revenue from Contracts with Customers (Topic 606) (the New Revenue Standard)The New Revenue Standard applies to all companies that enter into contracts with customers to transfer goods or services. We adopted the New Revenue Standard using the full retrospective method, which resulted in the recast of prior reporting periods. The adoption of the New Revenue Standard impacted our accounting for outstanding mileage credits earned through travel by AAdvantage loyalty program members. There was no change in accounting for sales of mileage credits to co-branded card or other partners. Prior to the adoption of the New Revenue Standard, we used the incremental cost method to account for the portion of our loyalty program liability related to mileage credits earned through travel, which were valued based on the estimated incremental cost of carrying one additional passenger. The New Revenue Standard required us to change our policy to the deferred revenue method and apply a relative selling price approach whereby a portion of each passenger ticket sale attributable to mileage credits earned is deferred and recognized in passenger revenue upon future mileage redemption. The value of the earned mileage credits is materially greater under the deferred revenue method than the value attributed to these mileage credits under the incremental cost method. The New Revenue Standard also required certain reclassifications, principally the reclassification of certain ancillary revenues previously classified and reported as other revenue to passenger revenue and as applicable to cargo revenue. Additionally, the New Revenue Standard required a gross presentation on the face of our condensed consolidated statement of operations for certain revenues and expenses that had previously been presented on a net basis. See recast condensed consolidated statement of operations data for the three and nine months ended September 30, 2017 and recast consolidated balance sheet data as of December 31, 2017 presented below for the effects of adoption. 8NOTES TO CONDENSED CONSOLIDATED FINANCIAL STATEMENTS OF AMERICAN AIRLINES GROUP INC. (Unaudited)ASU 2017-07: Compensation - Retirement Benefits (Topic 715): Improving the Presentation of Net Periodic Pension Cost and Net Periodic Postretirement Benefit Cost (the New Retirement Standard)The New Retirement Standard required all components of our net periodic benefit cost (income), with the exception of service cost, previously reported within operating expenses as salaries, wages and benefits, to be reclassified and reported within nonoperating income (expense). The New Retirement Standard was applied retrospectively, which resulted in the recast of each prior reporting period presented. The adoption of the New Retirement Standard had no impact on pre-tax income or net income reported. See recast condensed consolidated statement of operations data for the three and nine months ended September 30, 2017 presented below for the effects of adoption. ASU 2016-01: Financial Instruments - Overall (Subtopic 825-10)This ASU made several modifications to Subtopic 825-10, including the elimination of the available-for-sale classification of equity investments, and it required equity investments with readily determinable fair values to be measured at fair value with changes in fair value recognized in net income. This standard was adopted prospectively as of January 1, 2018 and resulted in a $77 million cumulative effect adjustment credit to retained earnings related to our investment in China Southern Airlines Company Limited (China Southern Airlines), which was previously accounted for under the cost method. ASU 2016-18: Statement of Cash Flows (Topic 230): Restricted CashThis ASU required that the change in total cash, cash at beginning of period and cash at end of period on the statement of cash flows include restricted cash and also requires companies who report cash and restricted cash separately on the balance sheet to reconcile those amounts to the statement of cash flows. This standard was applied retrospectively, which resulted in the recast of the prior reporting period in the statement of cash flows. For the nine months ended September 30, 2018 and 2017, $11 million and $104 million, respectively, of restricted cash is included in the total of cash and restricted cash balance at the end of period. A reconciliation of cash and restricted cash from our condensed consolidated statement of cash flows to the amounts reported within our condensed consolidated balance sheet is also included in a table below our condensed consolidated statement of cash flows. Impacts to Prior Period ResultsThe effects of adoption of the New Revenue Standard and New Retirement Standard to our condensed consolidated statement of operations for the three and nine months ended September 30, 2017 were as follows (in millions, except per share amounts):9NOTES TO CONDENSED CONSOLIDATED FINANCIAL STATEMENTS OF AMERICAN AIRLINES GROUP INC. (Unaudited)The effects of adoption of the New Revenue Standard to our December 31, 2017 consolidated balance sheet are as follows (in millions):Standards Effective for 2019 Reporting PeriodsASU 2016-02: Leases (Topic 842) (the New Lease Standard)The New Lease Standard requires lessees to recognize a lease liability and a right-of-use asset on the balance sheet and aligns many of the underlying principles of the new lessor model with those in the New Revenue Standard. The New Lease Standard is effective for fiscal years beginning after December 15, 2018, including interim periods within those fiscal years. Early adoption is permitted. In July 2018, the FASB issued ASU 2018-11, "Leases (Topic 842) - Targeted Improvements," which provides entities an optional transition method to apply the New Lease Standard prospectively at the date of adoption instead of recasting prior reporting periods. If this optional transition method is elected, an entity would recognize a cumulative-effect adjustment to the opening balance of retained earnings in the period of adoption. We will adopt the New Lease Standard effective January 1, 2019. We are currently evaluating how the adoption of the New Lease Standard will impact our consolidated financial statements. Interpretations are on-going and could have a material impact on our implementation of the New Lease Standard. Currently, we expect that the adoption of the New Lease Standard will have a material impact on our consolidated balance sheet due to the recognition of right-of-use assets and lease liabilities principally for certain leases currently accounted for as operating leases. 10NOTES TO CONDENSED CONSOLIDATED FINANCIAL STATEMENTS OF AMERICAN AIRLINES GROUP INC. (Unaudited) ASU 2018-02: Income Statement - Reporting Comprehensive Income (Topic 220): Reclassification of Certain Tax Effects from Accumulated Other Comprehensive IncomeThis ASU provides financial statement preparers with an option to reclassify stranded tax effects within accumulated other comprehensive income to retained earnings due to the U. S. federal corporate income tax rate change as a result of H. R. 1, the 2017 Tax Cuts and Jobs Act (the 2017 Tax Act). The amount of the reclassification is the difference between the amount initially charged or credited directly to other comprehensive income at the previously enacted U. S. federal corporate income tax rate that remains in accumulated other comprehensive income and the amount that would have been charged or credited directly to other comprehensive income using the newly enacted U. S. federal corporate income tax rate, excluding the effect of any valuation allowance previously charged to income from continuing operations. This standard is effective for interim and annual reporting periods beginning after December 15, 2018, and early adoption is permitted. We expect we will adopt this standard effective January 1, 2019. The adoption of the standard may impact tax amounts stranded in accumulated other comprehensive income related to our pension and retiree medical and other postretirement benefit plans. 2. Special Items, NetSpecial items, net in the condensed consolidated statements of operations consisted of the following expenses (income) (in millions):     11NOTES TO CONDENSED CONSOLIDATED FINANCIAL STATEMENTS OF AMERICAN AIRLINES GROUP INC. (Unaudited)3. Earnings Per Common ShareThe following table sets forth the computation of basic and diluted earnings per common share (EPS) (in millions, except share and per share amounts):4. Share Repurchase Programs and DividendsIn April 2018, we announced that our Board of Directors authorized a new $2. 0 billion share repurchase program that expires on December 31, 2020. Since July 2014, our Board of Directors has approved seven share repurchase programs aggregating $13. 0 billion of authority. As of September 30, 2018, there was $1. 7 billion remaining authority to repurchase shares under our new $2. 0 billion share repurchase program. Share repurchases under our repurchase programs may be made through a variety of methods, which may include open market purchases, privately negotiated transactions, block trades or accelerated share repurchase transactions. Any such repurchases will be made from time to time subject to market and economic conditions, applicable legal requirements and other relevant factors. We are not obligated to repurchase any specific number of shares and our repurchase of common stock may be limited, suspended or discontinued at any time at our discretion. During the nine months ended September 30, 2018, we repurchased 16. 6 million shares of AAG common stock for $800 million at a weighted average cost per share of $48. 15. Since the inception of our share repurchase programs in July 2014, we have repurchased 278. 9 million shares of AAG common stock for $11. 3 billion at a weighted average cost per share of $40. 69. Our Board of Directors declared a cash dividend of $0. 10 per share for stockholders of record as of August 7, 2018 and paid on August 21, 2018, totaling $46 million. For the first nine months of 2018, we paid total quarterly cash dividends of $140 million. 12NOTES TO CONDENSED CONSOLIDATED FINANCIAL STATEMENTS OF AMERICAN AIRLINES GROUP INC. (Unaudited)5. Revenue Recognition(a) RevenueEffective January 1, 2018, we adopted the New Revenue Standard using the full retrospective method, which resulted in the recast of prior reporting periods. See Recent Accounting Pronouncements in Note 1(b) above for effects of adoption on our condensed consolidated statement of operations for the three and nine months ended September 30, 2017 and on our consolidated balance sheet as of December 31, 2017. Under the New Revenue Standard, revenue is recognized upon transfer of control of promised products or services to our customers in an amount that reflects the consideration we expect to receive in exchange for those products or services. The following are the significant categories comprising our reported operating revenues (in millions):    The following is our total passenger revenue by geographic region (in millions):We attribute passenger revenue by geographic region based upon the origin and destination of each flight segment. Passenger RevenueWe recognize all revenues generated from transportation on American and our regional flights operated under the brand name American Eagle, including associated baggage fees, ticketing change fees and other inflight services, as passenger revenue when transportation is provided. Ticket and other related sales for transportation that has not yet been provided are initially deferred and recorded as air traffic liability on the condensed consolidated balance sheets. The air traffic liability principally represents tickets sold for future travel dates and estimated future refunds and exchanges of tickets sold for past travel dates. 13NOTES TO CONDENSED CONSOLIDATED FINANCIAL STATEMENTS OF AMERICAN AIRLINES GROUP INC. (Unaudited)The majority of tickets sold are nonrefundable. A small percentage of tickets, some of which are partially used tickets, expire unused. Due to complex pricing structures, refund and exchange policies, and interline agreements with other airlines, certain amounts are recognized in passenger revenue using estimates regarding both the timing of the revenue recognition and the amount of revenue to be recognized. These estimates are generally based on the analysis of our historical data. We have consistently applied this accounting method to estimate revenue from forfeited tickets at the date of travel. Estimated future refunds and exchanges included in the air traffic liability are routinely evaluated based on subsequent activity to validate the accuracy of our estimates. Any adjustments resulting from periodic evaluations of the estimated air traffic liability are included in passenger revenue during the period in which the evaluations are completed. Various taxes and fees assessed on the sale of tickets to end customers are collected by us as an agent and remitted to taxing authorities. These taxes and fees have been presented on a net basis in the accompanying condensed consolidated statements of operations and recorded as a liability until remitted to the appropriate taxing authority. Loyalty RevenueWe currently operate the loyalty program, AAdvantage. This program awards mileage credits to passengers who fly on American, any oneworld airline or other partner airlines, or by using the services of other program participants, such as the Citi and Barclays US co-branded cards, hotels and car rental companies. Mileage credits can be redeemed for travel on American and other participating partner airlines as well as other non-air travel awards such as hotels and rental cars. For mileage credits earned by AAdvantage loyalty program members, we apply the deferred revenue method in accordance with the New Revenue Standard. Mileage credits earned through travelFor mileage credits earned through travel, we apply a relative selling price approach whereby the total amount collected from each passenger ticket sale is allocated between the air transportation and the mileage credits earned. The portion of each passenger ticket sale attributable to mileage credits earned is initially deferred and then recognized in passenger revenue when mileage credits are redeemed and transportation is provided. The estimated selling price of mileage credits is determined using an equivalent ticket value approach which uses historical data, including award redemption patterns by geographic region and class of service as well as similar fares as those used to settle award redemptions. The estimated selling price of miles is adjusted for an estimate of miles that will not be redeemed based on historical redemption patterns. Mileage credits sold to co-branded cards and other partners We sell mileage credits to participating airline partners and non-airline business partners including our co-branded card partners, under contracts with terms extending generally for one to nine years. Consideration received from the sale of mileage credits is variable and payment terms typically are within 30 days subsequent to the month of mileage sale. Sales of mileage credits to non-airline business partners are comprised of two components, transportation and marketing. We allocate the consideration received from these sales of mileage credits based on the relative selling price of each product or service delivered. Our most significant partner agreements are our co-branded card program agreements with Citi and Barclays US that we entered into in 2016. We identified the following revenue elements in these co-branded card agreements: the transportation component. and the use of intellectual property including the American brand and access to loyalty program member lists, which is the predominant element in the agreements, as well as advertising (collectively, the marketing component). Accordingly, we recognize the marketing component in other revenue in the period of the mileage sale following the sales-based royalty method. The transportation component represents the estimated selling price of future travel awards and is determined using the same equivalent ticket value approach described above. The portion of each mileage credit sold attributable to transportation is initially deferred and then recognized in passenger revenue when mileage credits are redeemed and transportation is provided. For the portion of our outstanding mileage credits that we estimate will not be redeemed, we recognize the associated value proportionally as the remaining mileage credits are redeemed. Our estimates are based on analysis of historical redemptions. Cargo RevenueCargo revenue is recognized when we provide the transportation. 14NOTES TO CONDENSED CONSOLIDATED FINANCIAL STATEMENTS OF AMERICAN AIRLINES GROUP INC. (Unaudited)Other RevenueOther revenue includes revenue associated with our loyalty program, which is comprised principally of the marketing component of mileage sales to co-branded card and other partners and other marketing related payments. For the three and nine months ended September 30, 2018, loyalty revenue included in other revenue was $613 million and $1. 8 billion, respectively. For the three and nine months ended September 30, 2017, loyalty revenue included in other revenue was $527 million and $1. 6 billion, respectively. The accounting and recognition for the loyalty program marketing services are discussed above in Loyalty Revenue. The remaining amounts included within other revenue relate to airport clubs, advertising and vacation-related services. (b) Contract BalancesOur significant contract liabilities are comprised of (1) outstanding loyalty program mileage credits that may be redeemed for future travel and other non-air travel awards, reported as loyalty program liability on our condensed consolidated balance sheet and (2) ticket sales for transportation that has not yet been provided, reported as air traffic liability on our condensed consolidated balance sheet. The balance of the loyalty program liability fluctuates based on seasonal patterns, which impact the volume of mileage credits issued through travel or sold to co-branded card and other partners (deferral of revenue) and mileage credits redeemed (recognition of revenue). Changes in loyalty program liability are as follows (in millions):The air traffic liability principally represents tickets sold for future travel dates and estimated future refunds and exchanges of tickets sold for past travel dates. The balance in our air traffic liability also fluctuates with seasonal travel patterns. The contract duration of passenger tickets is one year. Accordingly, any revenue associated with tickets sold for future travel dates will be recognized within twelve months. For the nine months ended September 30, 2018, $3. 1 billion of revenue was recognized in passenger revenue that was included in our air traffic liability at December 31, 2017. With respect to contract receivables, reflected as accounts receivable, net on the accompanying condensed consolidated balance sheet, these primarily include receivables for tickets sold to individual passengers through the use of major credit cards. These receivables are short-term, mostly settled within seven days after sale. Bad debt losses, which have been minimal in the past, have been considered in establishing allowances for doubtful accounts. 15NOTES TO CONDENSED CONSOLIDATED FINANCIAL STATEMENTS OF AMERICAN AIRLINES GROUP INC. (Unaudited)6. DebtLong-term debt and capital lease obligations included in the condensed consolidated balance sheets consisted of (in millions):The table below shows the maximum availability under revolving credit facilities, all of which were undrawn, as of September 30, 2018 (in millions):The December 2016 Credit Facilities provide for a revolving credit facility that may be established in the future. 16NOTES TO CONDENSED CONSOLIDATED FINANCIAL STATEMENTS OF AMERICAN AIRLINES GROUP INC. (Unaudited)2018 Aircraft Financing Activities2017-2 EETCs In August and October 2017, American created three pass-through trusts which issued approximately $1. 0 billion aggregate face amount of Series 2017-2 Class AA, Class A and Class B EETCs (the 2017-2 EETCs). Of the approximately $1. 0 billion 2017-2 EETCs, approximately $735 million of such proceeds were used in 2017 to purchase equipment notes issued by American in connection with the financing of 24 aircraft. The remaining approximately $283 million was used in the first six months of 2018 to purchase equipment notes issued by American in connection with financing the remaining 6 of 30 aircraft financed under the 2017-2 EETCs. Interest and principal payments on equipment notes issued in connection with the 2017-2 EETCs are payable semi-annually in April and October of each year, which interest payments began in April 2018 and principal payments will begin in October 2018. These equipment notes are secured by liens on the aircraft financed with the proceeds of the 2017-2 EETCs. Certain information regarding the 2017-2 EETC equipment notes as of September 30, 2018 is set forth in the table below. 2012-2C(R) EETCsOn May 15, 2018, American created a pass-through trust which issued $100 million aggregate face amount of the Series 2012-2 Class C(R) EETCs (the 2012-2C(R) EETCs). Interest and principal payments on equipment notes issued in connection with the 2012-2C(R) EETCs are payable semiannually in June and December of each year, beginning in December 2018. American had previously issued $100 million aggregate face amount of Series 2012-2 Class C Certificates on June 6, 2013 (the 2012-2C Certificates) in connection with the financing of 11 aircraft previously delivered to American between May 2013 and October 2013. On June 1, 2018, American redeemed the Series C Equipment Notes relating to such 2012-2C Certificates (the 2012-2C Equipment Notes), which were scheduled to mature on June 3, 2018. The proceeds received from the 2012-2C(R) EETCs were used for the redemption of the 2012-2 Series C Equipment Notes and the repayment of the 2012-2C Certificates. Certain information regarding the 2012-2 Class C(R) EETC equipment notes as of September 30, 2018 is set forth in the table below. Other Equipment Notes Issued in 2018In the first nine months of 2018, American entered into agreements under which it borrowed $1. 3 billion in connection with the financing of certain aircraft and pre-delivery purchase deposits. Debt incurred under these agreements matures in 2021 through 2029 and bears interest at fixed and variable rates of LIBOR plus an applicable margin averaging 4. 09% at September 30, 2018. 17NOTES TO CONDENSED CONSOLIDATED FINANCIAL STATEMENTS OF AMERICAN AIRLINES GROUP INC. (Unaudited)2018 Other Financing Activities2013 Credit FacilitiesIn May 2018, American and AAG entered into a Fourth Amendment (the Fourth Amendment) to the Amended and Restated Credit and Guaranty Agreement, amending the Amended and Restated Credit and Guaranty Agreement dated as of May 21, 2015, which amended and restated the Credit and Guaranty Agreement dated as of June 27, 2013 (as previously amended, the Credit Agreement, and the term loan and revolving credit facilities established thereunder, the 2013 Credit Facilities), pursuant to which American refinanced $1. 8 billion of the existing term loans outstanding under the 2013 Credit Facilities with proceeds of term loans incurred under the Fourth Amendment (the Replacement Term Loans). The interest rate margin on the Replacement Term Loans was reduced from 2. 00% to 1. 75% for those loans with interest rates based on LIBOR and from 1. 00% to 0. 75% for those loans with interest rates based on an index. Additionally, the Fourth Amendment extended the maturity date of the Replacement Term Loans to June 2025. 2014 Credit FacilitiesIn September 2018, American and AAG entered into a Fifth Amendment (the Fifth Amendment) to the Amended and Restated Credit and Guaranty Agreement, amending the Amended and Restated Credit and Guaranty Agreement dated as of April 20, 2015 (as previously amended, the 2014 Credit Agreement, and the term loan and revolving credit facilities established thereunder, as amended by the Fifth Amendment, the 2014 Credit Facilities). The Fifth Amendment provides for incremental term loans in the amount of $500 million. The terms are substantially similar to the terms of the existing term loans under the 2014 Credit Agreement including in relation to maturity and interest rate. As of September 30, 2018, approximately $1. 2 billion was outstanding under the term loan portion of the 2014 Credit Facilities and there were no other borrowings or letters of credit outstanding thereunder. 7. Income TaxesAt December 31, 2017, we had approximately $10. 0 billion of federal net operating losses (NOLs) carried over from prior taxable years (NOL Carryforwards) to reduce future federal taxable income, substantially all of which we expect to be available for use in 2018. The federal NOL Carryforwards will expire beginning in 2022 if unused. We also had approximately $3. 4 billion of NOL Carryforwards to reduce future state taxable income at December 31, 2017, which will expire in years 2018 through 2037 if unused. At December 31, 2017, we had an AMT credit carryforward of approximately $339 million available for federal income tax purposes, which is expected to be substantially refunded no later than 2021 as a result of the repeal of corporate AMT. During the three and nine months ended September 30, 2018, we recorded an income tax provision of $115 million and $404 million, respectively, which was substantially non-cash as we utilized our NOLs described above. For the nine months ended September 30, 2018, our income tax provision included a $22 million special income tax charge to establish a required valuation allowance related to our estimated refund for AMT credits, which is now subject to a sequestration reduction rate of approximately 6% and an $18 million special income tax charge related to an international income tax matter. Substantially all of our income before income taxes is attributable to the United States. The 2017 Tax Act was enacted on December 22, 2017. The 2017 Tax Act is the most comprehensive tax change in more than 30 years. As of September 30, 2018, we have not completed our evaluation of the 2017 Tax Act. however, to the extent possible, we have made a reasonable estimate of its effects, including the impact of lower corporate income tax rates (21% vs. 35%) on our deferred tax assets and liabilities and the one-time transition tax on earnings of certain foreign subsidiaries that were previously tax deferred. The 2017 Tax Act is unclear in many respects and could be subject to potential amendments and technical corrections, as well as interpretations and implementation guidance by the U. S. Department of Treasury and the Internal Revenue Service. In addition, it is unclear how these U. S. federal income tax changes will affect state and local taxation, which often uses federal taxable income as a starting point for computing state and local tax liabilities. Accordingly, we have not yet been able to make a reasonable estimate of the impact of certain items and continue to account for those items based on the tax laws in effect prior to the 2017 Tax Act. As further interpretations, clarifications and amendments to the 2017 Tax Act are made, our future financial statements could be materially impacted. 18NOTES TO CONDENSED CONSOLIDATED FINANCIAL STATEMENTS OF AMERICAN AIRLINES GROUP INC. (Unaudited)8. Fair Value MeasurementsAssets Measured at Fair Value on a Recurring BasisWe utilize the market approach to measure fair value for our financial assets. The market approach uses prices and other relevant information generated by market transac</t>
  </si>
  <si>
    <t>Management's Discussion and Analysis of Financial Condition and Results of Operations (Amounts in Millions, Except Per Share Amounts) (Unaudited) The following Management’s Discussion and Analysis of Financial Condition and Results of Operations ("MD&amp;A") is intended to help you understand The Interpublic Group of Companies, Inc. and its subsidiaries (the "Company," "IPG," "we," "us" or "our"). MD&amp;A should be read in conjunction with our unaudited Consolidated Financial Statements and the accompanying notes included in this report and our 2017 Annual Report on Form 10-K, as well as our other reports and filings with the Securities and Exchange Commission (the "SEC"). Our Annual Report includes additional information about our significant accounting policies and practices as well as details about the most significant risks and uncertainties associated with our financial and operating results. Our MD&amp;A includes the following sections:EXECUTIVE SUMMARY provides a discussion about our strategic outlook, factors influencing our business and an overview of our results of operations. RESULTS OF OPERATIONS provides an analysis of the consolidated and segment results of operations for the periods presented. LIQUIDITY AND CAPITAL RESOURCES provides an overview of our cash flows, funding requirements, financing and sources of funds, and debt credit ratings. CRITICAL ACCOUNTING ESTIMATES provides an update to the discussion in our 2017 Annual Report on Form 10-K of our accounting policies that require critical judgment, assumptions and estimates. RECENT ACCOUNTING STANDARDS, by reference to Note 15 to the unaudited Consolidated Financial Statements, provides a discussion of certain accounting standards that have been recently adopted or that have not yet been required to be implemented and may be applicable to our future operations. EXECUTIVE SUMMARYWe are one of the world’s premier global advertising and marketing services companies. Our companies specialize in consumer advertising, digital marketing, media planning and buying, public relations and specialized communications disciplines. Our agencies create customized marketing programs for clients that range in scale from large global marketers to regional and local clients. Comprehensive global services are critical to effectively serve our multinational and local clients in markets throughout the world as they seek to build brands, increase sales of their products and services, and gain market share. We operate in a media landscape that continues to evolve at a rapid pace. Media channels continue to fragment, and clients face an increasingly complex consumer environment. To stay ahead of these challenges and to achieve our objectives, we have made and continue to make investments in creative and strategic talent in areas including fast-growth digital marketing channels, high-growth geographic regions and strategic world markets. We consistently review opportunities within our Company to enhance our operations through acquisitions and strategic alliances and internal programs that encourage intra-company collaboration. As appropriate, we also develop relationships with technology and emerging media companies that are building leading-edge marketing tools that complement our agencies' skill sets and capabilities. Our financial goals include competitive organic net revenue growth and operating margin expansion, which we expect will further strengthen our balance sheet and total liquidity and increase value to our shareholders. Accordingly, we remain focused on meeting the evolving needs of our clients while concurrently managing our cost structure. We continually seek greater efficiency in the delivery of our services, focusing on more effective resource utilization, including the productivity of our employees, real estate, information technology and shared services, such as finance, human resources and legal. The improvements we have made and continue to make in our financial reporting and business information systems in recent years allow us more timely and actionable insights from our global operations. Our disciplined approach to our balance sheet and liquidity provides us with a solid financial foundation and financial flexibility to manage and grow our business. We believe that our strategy and execution position us to meet our financial goals and to deliver long-term shareholder value. When we analyze period-to-period changes in our operating performance, we determine the portion of the change that is attributable to changes in foreign currency rates and the net effect of acquisitions and divestitures, and the remainder we call organic change, which indicates how our underlying business performed. We exclude the impact of billable expenses in analyzing our operating performance as the fluctuations from period to period are not indicative of the performance of our underlying businesses and have no impact on our operating income or net income. The change in our operating performance attributable to changes in foreign currency rates is determined by converting the prior-period reported results using the current-period exchange rates and comparing these prior-period adjusted amounts to the prior-period reported results. Although the U. S. Dollar is our reporting currency, a substantial portion of our revenues and expenses are generated in foreign currencies. Therefore, our reported results are affected by fluctuations in the currencies in which we  28Management’s Discussion and Analysis of Financial Condition and Results of Operations - (continued)(Amounts in Millions, Except Per Share Amounts) (Unaudited)conduct our international businesses. Our exposure is mitigated as the majority of our revenues and expenses in any given market are generally denominated in the same currency. Both positive and negative currency fluctuations against the U. S. Dollar affect our consolidated results of operations, and the magnitude of the foreign currency impact to our operations related to each geographic region depends on the significance and operating performance of the region. The foreign currencies that most favorably impacted our results during the first nine months of 2018 were the Euro and British Pound Sterling. For purposes of analyzing changes in our operating performance attributable to the net effect of acquisitions and divestitures, transactions are treated as if they occurred on the first day of the quarter during which the transaction occurred. During the past few years, we have acquired companies that we believe will enhance our offerings and disposed of businesses that are not consistent with our strategic plan. The metrics that we use to evaluate our financial performance include organic change in net revenue as well as the change in certain operating expenses, and the components thereof, expressed as a percentage of consolidated net revenue. Additionally, in certain of our discussions, we analyze net revenue by geographic region and by business sector, in which we focus on our top 100 clients, which typically constitute approximately 55% to 60% of our annual consolidated net revenues. On October 1, 2018, IPG completed the acquisition of the Acxiom Marketing Solutions business unit (the “Acxiom Business”) for $2,300. 0 in cash, subject to final customary closing adjustments (the “Acxiom Acquisition”). The deal combines our media, creative, marketing services and analytics capabilities, global scale and consumer insights with the Acxiom Business's expertise in data management. The Acxiom Business will represent approximately 8% of the combined company's net revenues, diversifying IPG's revenue base by client and practice discipline, and adding long-term, contracted revenue streams. See Note 16 to the unaudited Consolidated Financial Statements and “Liquidity and Capital Resources-Liquidity Outlook-Acxiom Acquisition” below for further details regarding the Acxiom Acquisition. 29Management’s Discussion and Analysis of Financial Condition and Results of Operations - (continued)(Amounts in Millions, Except Per Share Amounts) (Unaudited)The following table presents a summary of our financial performance for the three and nine months ended September 30, 2018 and 2017. Our organic net revenue increase of 5. 4% for the third quarter of 2018 and 4. 9% for the first nine months of 2018 were driven by growth throughout nearly all geographic regions, primarily attributable to a combination of net client wins and net higher spending from existing clients, most notably in the healthcare and financial services sectors, partially offset by decreases in the food and beverage sector. During the third quarter of 2018, our operating margin on net revenue slightly decreased compared to the prior-year period due to $11. 0 of transaction costs related to the Acxiom Acquisition. During the first nine months of 2018, our operating margin on net revenue increased to 9. 8% from 9. 6% in the prior-year period as the increase in net revenue outpaced the overall increase in our operating expenses, excluding billable expenses. 30Management’s Discussion and Analysis of Financial Condition and Results of Operations - (continued)(Amounts in Millions, Except Per Share Amounts) (Unaudited)RESULTS OF OPERATIONSConsolidated Results of Operations – Three and Nine Months Ended September 30, 2018 Compared to Three and Nine Months Ended September 30, 2017 Net RevenueOur net revenue is directly impacted by the retention and spending levels of existing clients and by our ability to win new clients. Most of our expenses are recognized ratably throughout the year and are therefore less seasonal than revenue. Our net revenue is typically lowest in the first quarter and highest in the fourth quarter, reflecting the seasonal spending of our clients. The 5. 0% organic increase during the third quarter of 2018 in our domestic market was driven by growth across nearly all disciplines, most notably at our media and advertising businesses. In our international markets, the 6. 0% organic increase was driven by growth across nearly all geographic regions, primarily at our media and advertising businesses and our digital specialist agencies. The organic increases in our domestic and international markets were primarily driven by factors similar to those noted above for the third quarter of 2018, including strong performance at our advertising businesses in the United Kingdom and at our media businesses in the Continental Europe, United Kingdom and Latin America regions. Refer to the segment discussion later in this MD&amp;A for information on changes in net revenue by segment. 31Management’s Discussion and Analysis of Financial Condition and Results of Operations - (continued)(Amounts in Millions, Except Per Share Amounts) (Unaudited)Salaries and Related ExpensesNet revenue growth of 3. 4% outpaced the increase of salaries and related expenses of 2. 7% during the third quarter of 2018  as compared to the prior-year period, primarily driven by leverage in base salaries, benefits and tax, partially offset by higher incentive expense and higher temporary help to support business growth. Net revenue growth of 5. 2% outpaced the increase of salaries and related expenses of 4. 7% during the first nine months of 2018 as compared to the prior-year period. The increase was primarily driven by factors similar to those noted above for the third quarter of 2018. Office and Other Direct ExpensesOffice and other direct expenses increased by 4. 7% compared to net revenue growth of 3. 4% during the third quarter of 2018 as compared to the prior-year period, primarily driven by certain allowances, new business development costs, and data costs within our media businesses to support our investment in data and technology. Net revenue growth of 5. 2% outpaced the increase of office and other direct expenses of 4. 3% during the first nine months of 2018 as compared to the prior-year period, primarily driven by leverage in occupancy expense, partially offset by new business development costs, and data costs within our media businesses to support our investment in data and technology. Selling, General and Administrative ExpensesSelling, general and administrative expenses ("SG&amp;A") are primarily the unallocated expenses of our Corporate and other group, as detailed further in the segment discussion later in this MD&amp;A, excluding depreciation and amortization. SG&amp;A as a percentage of net revenue increased to 1. 1% in the third quarter of 2018 from 0. 7% in the prior-year period and increased to 1. 5% in the first nine months of 2018 from 1. 3% in the prior-year period, primarily as a result of transaction costs related to the Acxiom Acquisition. 32Management’s Discussion and Analysis of Financial Condition and Results of Operations - (continued)(Amounts in Millions, Except Per Share Amounts) (Unaudited)Depreciation and AmortizationDepreciation and amortization as a percentage of net revenue remained flat in the third quarter of 2018 and in the first nine months of 2018 as compared to the prior-year periods. EXPENSES AND OTHER INCOMENet Interest Expense For the three and nine months ended September 30, 2018 and 2017, net interest expense increased by $5. 4 and $6. 0 as compared to the respective prior-year periods due to increased short-term borrowings and higher interest rates. For the nine months ended September 30, 2018, this was partially offset by decreased non-cash interest expense from revaluations of mandatorily redeemable noncontrolling interests. Other Expense, Net Results of operations for the three and nine months ended September 30, 2018 and 2017 include certain items that are not directly associated with our revenue-producing operations. Net losses on sales of businesses – During the three and nine months ended September 30, 2018 and 2017, the amounts recognized were related to sales of businesses and the classification of certain assets and liabilities, consisting primarily of cash, accounts receivable and accounts payable, as held for sale within our Integrated Agency Networks ("IAN") and Constituency Management Group ("CMG") operating segments. Other – During the three and nine months ended September 30, 2018, the amounts recognized are primarily a result of transaction-related costs from the Acxiom Acquisition. INCOME TAXESOur tax rates are affected by many factors, including our worldwide earnings from various countries, changes in legislation and tax characteristics of our income. For the three and nine months ended September 30, 2018, our effective income tax rates were negatively impacted by losses in certain foreign jurisdictions where we receive no tax benefit due to 100% valuation  33Management’s Discussion and Analysis of Financial Condition and Results of Operations - (continued)(Amounts in Millions, Except Per Share Amounts) (Unaudited)allowances, by losses on sales of businesses, and the classification of certain assets as held for sale, for which we received a minimal tax benefit, by tax expense associated with the change to our assertion regarding the permanent reinvestment of undistributed earnings attributable to certain foreign subsidiaries, and by tax expense related to the true-up of our December 31, 2017 tax reform estimates as permitted by SEC Staff issued Staff Accounting Bulletin No. 118 ("SAB 118"). This was partially offset by a tax benefit related to foreign tax credits from a distribution of unremitted earnings. The nine months ended September 30, 2018 also included research and development credits based on the conclusion of multi-year studies. Public Law 115-97, commonly referred to as the Tax Cuts and Jobs Act (the "Tax Act") was signed into law on December 22, 2017. The Tax Act legislated many new tax provisions which have impacted our operations. At December 31, 2017, provisional amounts were recorded as permitted by SAB 118. As of September 30, 2018, we have finalized our calculations of the impact of the Tax Act and have revised our estimates as required by SAB 118. This resulted in a net increase of $16. 7, primarily attributable to our estimate of the tax imposed on the deemed repatriation of unremitted foreign earnings. The Company has historically asserted that its unremitted foreign earnings are permanently reinvested, and therefore has not recorded any deferred taxes on such amounts. During the third quarter ended September 30, 2018, as a result of our increased debt and associated servicing commitments in connection with the Acxiom Acquisition that was consummated on October 1, 2018, the Company re-evaluated its global cash needs and as a result determined that approximately $440. 0 of undistributed foreign earnings from certain international entities are no longer subject to the permanent reinvestment assertion. We recorded a tax expense of $17. 3 representing our estimate of the tax costs associated with this change to our assertion. We have not changed our permanent reinvestment assertion with respect to any other international entities as the related historical earnings and profits will fund international operations and investments. The Tax Act imposed a new tax on certain foreign earnings generated in 2018 and forward. These global intangible low-taxed income ("GILTI") tax rules are complex. U. S. GAAP allows us to choose an accounting policy which treats the U. S. tax under GILTI provisions as either a current expense, as incurred, or as a component of the Company’s measurement of deferred taxes. The Company has elected to account for the GILTI tax as a current expense. For the three and nine months ended September 30, 2017, our effective income tax rates were positively impacted by a benefit of $31. 2 related to foreign tax credits from distributions of unremitted earnings, partially offset by losses in certain foreign jurisdictions where we receive no tax benefit due to 100% valuation allowances and by losses on sales of businesses, and the classification of certain assets as held for sale, for which we did not receive a full tax benefit. For the nine months ended September 30, 2017, our effective income tax rate was positively impacted by excess tax benefits on employee share-based payments, the majority of which is typically recognized in the first quarter due to the timing of the vesting of awards. EARNINGS PER SHAREBasic earnings per share available to IPG common stockholders for the three and nine months ended September 30, 2018 were $0. 42 and $0. 76, respectively, compared to $0. 44 and $0. 77 for the three and nine months ended September 30, 2017, respectively. Diluted earnings per share for the three and nine months ended September 30, 2018 were $0. 41 and $0. 75, respectively, compared to $0. 43 and $0. 76 for the three and nine months ended September 30, 2017, respectively. For the three and nine months ended September 30, 2018, net income available to IPG common stockholders included net losses of $5. 1 and $48. 9, respectively, on sales of businesses, and the classification of certain assets as held for sale, primarily in our international markets, resulting in a negative impact of $0. 01 and $0. 13, respectively, on both basic and diluted earnings per share. For the three and nine months ended September 30, 2018, net income available to IPG common stockholders also included transaction costs related to the Acxiom Acquisition of $18. 4 and $19. 5, respectively, resulting in negative impact of  $0. 05 on both basic and diluted earnings per share. For the three and nine months ended September 30, 2017, net income available to IPG common stockholders included $31. 2 related to foreign tax credits from distributions of unremitted earnings, resulting in a positive impact of $0. 08 on basic and diluted earnings per share for both periods. For the three and nine months ended September 30, 2017, net income available to IPG common stockholders included net losses of $7. 0 and $19. 2, respectively, on sales of businesses, and the classification of certain assets as held for sale, primarily in our international markets, resulting in negative impacts of $0. 02 and $0. 05, respectively, to basic and diluted earnings per share. 34Management’s Discussion and Analysis of Financial Condition and Results of Operations - (continued)(Amounts in Millions, Except Per Share Amounts) (Unaudited)Segment Results of Operations – Three and Nine Months Ended September 30, 2018 Compared to Three and Nine Months Ended September 30, 2017As discussed in Note 12 to the unaudited Consolidated Financial Statements, we have two reportable segments as of September 30, 2018: IAN and CMG. We also report results for the "Corporate and other" group. IANNet RevenueThe organic increase was primarily attributable to a combination of net client wins and net higher spending from existing clients, most notably in the healthcare sector. The organic increase in our domestic market was driven across all of our major networks. The international organic increase was driven by growth across nearly all geographic regions, primarily at our media and advertising businesses and our digital specialist agencies. The organic revenue increases in our domestic and international markets were primarily driven by factors similar to those noted above for the third quarter of 2018, including strong performance at our advertising businesses in the United Kingdom and at our media businesses in the Continental Europe, United Kingdom and Latin America regions. Segment Operating Income Operating margin expanded during the third quarter of 2018 when compared to the third quarter of 2017, as the net revenue growth of 3. 2%, the organic component of which was discussed in detail above, outpaced the increase in operating expenses, excluding billable expenses. The net revenue growth outpaced the increase in salaries and related expenses as compared to the prior period, primarily due to leverage in base salaries, benefits and tax, partially offset by higher incentive expense and higher temporary help to support business growth. The growth in net revenue also outpaced the increase in office and other direct expenses as compared to the prior-year period, primarily driven by leverage in occupancy expense, partially offset by certain allowances and data costs within our media businesses to support our investment in data and technology. Depreciation and amortization as a percentage of net revenue remained flat as compared to the prior-year period. Operating margin expanded during the first nine months of 2018 when compared to the first nine months of 2017, as the net revenue growth of 5. 3%, the organic component of which was discussed in detail above, outpaced the increase in operating expenses, excluding billable expenses. The net revenue growth outpaced the increase in salaries and related expenses as compared to the prior period, primarily driven by factors similar to those noted above for the third quarter of 2018. The growth in net revenue also outpaced the increase in office and other direct expenses as compared to the prior-year period, primarily driven by leverage in occupancy expense and year-over-year change in contingent acquisition obligations, partially offset by data costs within our media  35Management’s Discussion and Analysis of Financial Condition and Results of Operations - (continued)(Amounts in Millions, Except Per Share Amounts) (Unaudited)businesses to support our investment in data and technology. Depreciation and amortization as a percentage of net revenue remained flat as compared to the prior-year period. CMGNet RevenueThe organic increase was primarily attributable to net client wins, most notably in the technology and telecom sector. The organic increases were driven by growth at our public relations agencies and sports marketing business, most notably in our domestic market and the United Kingdom. The organic revenue increase in our domestic and international markets were primarily driven by factors similar to those noted above for the third quarter of 2018. Segment Operating IncomeOperating margin decreased during the third quarter of 2018 when compared to the third quarter of 2017, as the increase in operating expenses, excluding billable expenses, primarily driven by higher salaries and related expenses to support business growth and new business development costs, outpaced net revenue growth of 4. 7%, the organic component of which was discussed in detail above. Operating margin decreased during the first nine months of 2018 when compared to the first nine months of 2017, as the increase in operating expenses, excluding billable expenses, primarily driven by the year-over-year change in contingent acquisition obligations as well as factors similar to those noted above for the third quarter of 2018, outpaced net revenue growth of 4. 6%, the organic component of which was discussed in detail above. CORPORATE AND OTHERCorporate and other is primarily comprised of selling, general and administrative expenses including corporate office expenses as well as shared service center and certain other centrally managed expenses that are not fully allocated to operating divisions. salaries, long-term incentives, annual bonuses and other miscellaneous benefits for corporate office employees. professional fees related to internal control compliance, financial statement audits and legal, information technology and other consulting services that are engaged and managed through the corporate office. and rental expense for properties occupied by corporate office employees. Depreciation and amortization primarily relates to the amortization of computer software and the depreciation of leasehold improvements for properties occupied by corporate office employees. A portion of centrally managed expenses is allocated to operating divisions based on a formula that uses the planned revenues of each of the operating units. Amounts allocated also include specific charges for information technology-related projects, which are allocated based on utilization. 36Management’s Discussion and Analysis of Financial Condition and Results of Operations - (continued)(Amounts in Millions, Except Per Share Amounts) (Unaudited)Corporate and other expenses increased by $7. 5 to $22. 6 during the third quarter of 2018 as compared to the prior-year period, primarily due to transaction costs related to the Acxiom Acquisition of $11. 0. During the first nine months of 2018, corporate and other expenses increased by $16. 9 to $91. 2 as compared to the prior-year period, likewise primarily due to transaction costs related to the Acxiom Acquisition of $12. 4. LIQUIDITY AND CAPITAL RESOURCESCASH FLOW OVERVIEWThe following tables summarize key financial data relating to our liquidity, capital resources and uses of capital. Operating Activities Due to the seasonality of our business, we typically use cash from working capital in the first nine months of a year, with the largest impact in the first quarter, and generate cash from working capital in the fourth quarter, driven by the seasonally strong media spending by our clients. Quarterly and annual working capital results are impacted by the fluctuating annual media spending budgets of our clients as well as their changing media spending patterns throughout each year across various countries. The timing of media buying on behalf of our clients across various countries affects our working capital and operating cash flow and can be volatile. In most of our businesses, our agencies enter into commitments to pay production and media costs on behalf of clients. To the extent possible, we pay production and media charges after we have received funds from our clients. The amounts involved, which substantially exceed our revenues, primarily affect the level of accounts receivable, accounts payable, accrued liabilities and contract liabilities. Our assets include both cash received and accounts receivable from clients for these pass-through arrangements, while our liabilities include amounts owed on behalf of clients to media and production suppliers. Our accrued liabilities are also affected by the timing of certain other payments. For example, while annual cash incentive awards are accrued throughout the year, they are generally paid during the first quarter of the subsequent year. Net cash used in operating activities during the first nine months of 2018 was $326. 7, which was an increase of $187. 7 as compared to the first nine months of 2017, primarily as a result of an increase in working capital usage of $194. 7. Working capital in 2017 benefited from the spending patterns of our clients compared to 2018. The working capital usage in both periods was primarily attributable to our media businesses. Investing Activities Net cash used in investing activities during the first nine months of 2018 primarily consisted of payments for capital expenditures of $105. 7, related mostly to leasehold improvements and computer software and hardware. 37Management’s Discussion and Analysis of Financial Condition and Results of Operations - (continued)(Amounts in Millions, Except Per Share Amounts) (Unaudited)Financing ActivitiesNet cash provided by financing activities during the first nine months of 2018 was driven by net proceeds from long-term debt issued to finance the Acxiom Acquisition, partially offset by the payment of dividends of $241. 6 and the repurchase of 5. 1 shares of our common stock for an aggregate cost of $117. 1, including fees. Foreign Exchange Rate ChangesThe effect of foreign exchange rate changes on cash, cash equivalents and restricted cash included in the unaudited Consolidated Statements of Cash Flows resulted in a net decrease of $35. 3 during the first nine months of 2018. The decrease was primarily a result of the U. S. Dollar being stronger than several foreign currencies, including the Australian Dollar, Brazilian Real, Indian Rupee, and South African Rand as of September 30, 2018 as compared to December 31, 2017. LIQUIDITY OUTLOOKWe expect our cash flow from operations and existing cash and cash equivalents to be sufficient to meet our anticipated operating requirements at a minimum for the next twelve months. We also have a committed corporate credit facility as well as uncommitted lines of credit and a commercial paper program available to support our operating needs. We continue to maintain a disciplined approach to managing liquidity, with flexibility over significant uses of cash, including our capital expenditures, cash used for new acquisitions, our common stock repurchase program and our common stock dividends. From time to time, we evaluate market conditions and financing alternatives for opportunities to raise additional funds or otherwise improve our liquidity profile, enhance our financial flexibility and manage market risk. Our ability to access the capital markets depends on a number of factors, which include those specific to us, such as our credit ratings, and those related to the financial markets, such as the amount or terms of available credit. There can be no guarantee that we would be able to access new sources of liquidity, or continue to access existing sources of liquidity, on commercially reasonable terms, or at all. Funding Requirements Our most significant funding requirements include our operations, non-cancelable operating lease obligations, capital expenditures, acquisitions, common stock dividends, taxes and debt service. Additionally, we may be required to make payments to minority shareholders in certain subsidiaries if they exercise their options to sell us their equity interests. Notable funding requirements include: Acxiom AcquisitionOn October 1, 2018, pursuant to the terms of the Membership Interest Purchase Agreement dated as of July 2, 2018, we completed the Acxiom Acquisition for $2,300. 0 in cash, subject to final customary closing adjustments. 38Management’s Discussion and Analysis of Financial Condition and Results of Operations - (continued)(Amounts in Millions, Except Per Share Amounts) (Unaudited)In connection with the Acxiom Acquisition, on September 21, 2018, we issued $2,000. 0 total in aggregate principal amount of unsecured senior notes (the "Senior Notes"). Additionally, we borrowed $500. 0 on October 1, 2018 through debt financing arrangements with third-party lenders under a three-year term loan agreement (the "Term Loan Agreement"). The combined proceeds from the Senior Notes and the Term Loan Agreement were used to fund the $2,300. 0 cash payment and the expenses related to closing the Acxiom Acquisition on October 1, 2018 (the "Acxiom Closing Date"), with remaining proceeds</t>
  </si>
  <si>
    <t xml:space="preserve">Management's DISCUSSION AND ANALYSIS OF FINANCIAL CONDITION AND RESULTS OF OPERATIONSExecutive SummaryUnum Group, a Delaware general business corporation, and its insurance and non-insurance subsidiaries, which collectively with Unum Group we refer to as the Company, operate in the United States, the United Kingdom, and, to a limited extent, in certain other countries. The principal operating subsidiaries in the United States are Unum Life Insurance Company of America, Provident Life and Accident Insurance Company, The Paul Revere Life Insurance Company, Colonial Life &amp; Accident Insurance Company, Starmount Life Insurance Company, and in the United Kingdom, Unum Limited. We are a leading provider of financial protection benefits in the United States and the United Kingdom. Our products include disability, life, accident, critical illness, dental and vision, and other related services. We market our products primarily through the workplace. We have three principal operating business segments: Unum US, Unum UK, and Colonial Life. Our other segments are the Closed Block and Corporate segments. These segments are discussed more fully under "Segment Results" included herein in this Item 2. The benefits we provide help protect people from the financial hardship of illness, injury, or loss of life by providing support when it is needed most. As one of the leading providers of employee benefits in the U. S. and the U. K. , we offer a broad portfolio of products and services through the workplace. Specifically, we offer group, individual, and voluntary benefits, either as stand-alone products or combined with other coverages, that help employers of all sizes attract and retain a stronger workforce while protecting the incomes and livelihood of their employees. We believe employer-sponsored benefits represent the single most effective way to provide workers with access to the information and options they need to protect their financial stability. Working people and their families, particularly those at lower and middle incomes, are perhaps the most vulnerable in today's economy yet are often overlooked by many providers of financial services and products. For many of these people, employer-sponsored benefits are the primary defense against the potentially catastrophic fallout of death, illness, or injury. We have established a corporate culture consistent with the social values our products provide. We are committed not only to meeting the needs of our customers who depend on us, but also to operating with integrity and being accountable for our actions. Our sound and consistent business practices, strong internal compliance program, and comprehensive risk management strategy enable us to operate efficiently as well as to identify and address potential areas of risk in our business. We have also applied these same values to our social responsibility efforts. Because we see important links between the obligations we have to all of our stakeholders, we place a strong emphasis on contributing to positive change in our communities. This discussion and analysis should be read in conjunction with the consolidated financial statements and notes thereto in Part I, Item 1 contained in this Form 10-Q and with the "Cautionary Statement Regarding Forward-Looking Statements" included below the , as well as the discussion, analysis, and consolidated financial statements and notes thereto in Part I, Items 1 and 1A, and Part II, Items 6, 7, 7A, and 8 of our annual report on Form 10-K for the year ended December 31, 2017. 70Operating Performance and Capital Management For the third quarter of 2018, we reported a net loss of $284. 7 million, or $1. 30 per common share, compared to net income of $252. 3 million, or $1. 12 per diluted common share, in the same period of 2017. For the first nine months of 2018, net income was $274. 3 million or $1. 24 per diluted common share, compared to net income of $727. 3 million or $3. 19 per diluted common share in the same period of 2017. Net income (loss) includes net realized investment gains and losses. Also included in net income (loss) for the third quarter and first nine months of 2018 is a reserve increase related to our long-term care block of business of $750. 8 million before tax and $593. 1 million after tax, or $2. 71 and $2. 68 per diluted common share for the third quarter and first nine months of 2018, respectively. Excluding net realized investment gains and losses and the long-term care reserve increase, after-tax adjusted operating income in the third quarter of 2018 was $300. 6 million, or $1. 37 per diluted common share, compared to $246. 1 million, or $1. 09 per diluted common share, in the same period of 2017. After-tax adjusted operating income was $863. 3 million, or $3. 91 per diluted common share, in the first nine months of 2018. Net income, for the first nine months of 2017, also included a loss from a guaranty fund assessment related to an unaffiliated insurer that was declared insolvent of $20. 6 million before tax and $13. 4 million after tax, or $0. 06 per diluted common share. Excluding net realized investment gains and losses and the loss from a guaranty fund assessment, after-tax adjusted operating income was $722. 6 million, or $3. 17 per diluted common share, in the first nine months of 2017. See additional information in Note 11 of the "Notes to Consolidated Financial Statements" contained herein in Item 1 and "Reconciliation of Non-GAAP and Other Financial Measures" contained in this Item 2 for further discussion and a reconciliation of these items. Our Unum US segment reported an increase in adjusted operating income of 4. 8 percent and 2. 8 percent in the third quarter and first nine months of 2018, respectively, compared to the same periods of 2017, with growth in premium income and favorable benefits experience partially offset by slightly lower net investment income. The benefit ratio for our Unum US segment was 67. 5 percent, and 67. 1 percent in the third quarter and first nine months of 2018, respectively, compared to 67. 7 percent for both the third quarter and first nine months of 2017. Unum US sales decreased 5. 6 percent and 1. 3 percent in the third quarter and first nine months of 2018, respectively, compared to the same periods of 2017. Persistency was generally favorable relative to the prior year and is consistent with our expectations. Our Unum UK segment reported a decrease in adjusted operating income, as measured in Unum UK's local currency, of 1. 0 percent and 3. 7 percent in the third quarter and first nine months of 2018, respectively, compared to the same periods of 2017, due to lower net investment income, partially offset by higher premium income and stable benefits experience. The benefit ratio for Unum UK was 74. 2 percent and 74. 3 percent in the third quarter and first nine months of 2018, respectively, compared to 74. 9 percent and 74. 0 percent in the same periods of 2017. Unum UK sales in local currency increased 2. 4 percent in the third quarter of 2018 compared to the same period of 2017 but decreased 5. 2 percent in the first nine months of 2018, compared to the same period of 2017. Persistency was favorable relative to the prior year and is consistent with our expectations. Our Colonial Life segment reported an increase in adjusted operating income of 3. 1 percent and 1. 6 percent in the third quarter and first nine months of 2018, respectively, compared to the same periods of 2017, due primarily to growth in premium income and higher net investment income. The benefit ratio for Colonial Life was 51. 5 percent and 51. 4 percent in the third quarter and first nine months of 2018, respectively, compared to 51. 8 percent and 51. 3 percent in the same periods of 2017. Colonial Life sales increased 13. 0 percent and 11. 6 percent in the third quarter and first nine months of 2018, respectively, compared to the same periods of 2017. Persistency was unfavorable relative to the prior year but is consistent with our expectations. Our Closed Block segment reported a loss of $718. 6 million and $660. 1 million in the third quarter and first nine months of 2018, respectively. Excluding the long-term care reserve increase, adjusted operating income increased 21. 1 percent in the third quarter of 2018, compared to the same period of 2017, due primarily an increase in net investment income and overall favorable benefits experience, partially offset by lower premium income. Adjusted operating income during the first nine months of 2018 was generally consistent with the same period of 2017. Benefits experience in our individual disability line of business remains consistent with our expectations and was favorable in the third quarter and first nine months of 2018 compared to the same prior year periods. Benefits experience in our long-term care line of business, excluding the reserve increase, was consistent with our expectations in the third quarter of 2018. Although our profit margins continue to be pressured by the impact of the low interest rate environment on our net investment income yields, our invested asset quality remains strong. The net unrealized gain on our fixed maturity securities was $3. 2 billion at September 30, 2018 compared to $5. 7 billion at December 31, 2017, with the decline due to an increase in U. S. Treasury rates and credit spreads during the first nine months of 2018. The earned book yield on our investment portfolio was 5. 17 percent for the first nine months of 2018 compared to a yield of 5. 23 percent for full year 2017. 71We believe our capital and financial positions are strong. At September 30, 2018, the risk-based capital (RBC) ratio for our traditional U. S. insurance subsidiaries, calculated on a weighted average basis using the NAIC Company Action Level formula, was approximately 385 percent, which is in line with our expectations. During the first nine months of 2018, we repurchased 4. 4 million shares of Unum Group common stock under our share repurchase program, at a cost of approximately $200 million. Our weighted average common shares outstanding, assuming dilution, equaled 218. 9 million and 226. 0 million for the third quarter of 2018 and 2017, respectively, and 220. 9 million and 228. 2 million for the first nine months of 2018 and 2017, respectively, reflecting our capital management strategy of returning capital to shareholders through repurchases of our common stock. As of September 30, 2018, Unum Group and our intermediate holding companies held fixed maturity securities, short-term investments, and cash of $973 million. Long-term Care Reserve IncreasePolicy reserves for our long-term care block of business are determined using the gross premium valuation method and, prior to the third quarter of 2018, were valued based on assumptions established as of December 31, 2014, the date of our last assumption update under loss recognition. Gross premium valuation assumptions do not change after the date of loss recognition unless reserves are again determined to be deficient. We undertake a review of policy reserve adequacy annually during the fourth quarter of each year, or more frequently if appropriate, using best estimate assumptions as of the date of the review. During the third quarter of 2018, we completed our annual review of policy reserve adequacy, which incorporated our most recent experience and included a review of all assumptions. The review utilized internal and external data and outside consulting firms for quality assurance and industry benchmarking. Based on our analysis, during the third quarter of 2018, we updated our reserve assumptions as discussed in the following paragraphs. In addition, we have also included a sensitivity analysis for these assumptions for both favorable and unfavorable deviations applied throughout the entire life of the block. This sensitivity analysis was completed as of the date of our assumption update announcement and will not be updated unless reserves are again determined to be deficient in the future. 72change in the premium rate increase success rate assumption would result in an approximately $140 million change in reserve margin depending on whether the change was favorable or unfavorable. Using these revised best estimate assumptions, we determined that our policy and claim reserves should be increased by $750. 8 million, or $593. 1 million after-tax, during the third quarter of 2018 to reflect our current estimate of future benefit obligations. This increase was primarily driven by the update to our liability and interest rate assumptions, particularly claims incidence and claim termination rates, which resulted in an increase to reserves of approximately $2. 2 billion. Partially offsetting the increase was the update to our assumptions for premium rate increases which decreased reserves approximately $1. 4 billion as previously discussed, resulting in the net increase to reserves of $750. 8 million. U. S. Tax ReformOn December 22, 2017, the U. S. Federal government enacted a tax bill, H. R. 1, An Act to Provide Reconciliation Pursuant to Titles II and V of the Concurrent Resolution on the Budget for Fiscal Year 2018, more commonly known as the Tax Cuts and Jobs Act (TCJA). The TCJA, among other things, included a reduction to the U. S. corporate statutory tax rate from 35 percent to 21 percent, the impact of which resulted in a favorable comparison in our effective tax rate in the third quarter and first nine months of 2018 compared to the same periods of 2017. See Note 12 of the "Notes to Consolidated Financial Statements" contained herein in Item 1 and "Consolidated Operating Results" contained herein in Item 2 for further details. U. K. ReferendumDuring 2016, the U. K. held a referendum and voted to leave the EU. The U. K. subsequently invoked Article 50 of the Treaty on European Union (EU) and is due to leave the EU on March 29, 2019. We may see some continued dampening of growth in the U. K. as well as earnings volatility due to the current disruption and uncertainty in the U. K. economy. We may also experience volatility in the fair values of our investments in U. K. and EU-based issuers, but we do not expect a material increase in other-than-temporary impairments or defaults, nor do we believe this volatility will impact our ability to hold these investments. The magnitude and longevity of potential negative economic impacts on our growth will depend on the agreements reached by the U. K. and EU as a result of exit negotiations and the resulting response of the U. K. marketplace. There are currently no indications that capital requirements for our U. K. operations will change, but economic conditions may cause volatility in our solvency ratios. Our reported consolidated financial results may continue to be impacted by fluctuations in the British pound sterling to dollar exchange rate. Further discussion is contained herein in "Unum UK Segment" in this Item 2. Definitive Purchase Agreement On October 1, 2018, we completed our purchase of Pramerica Zycie TUiR SA ("Pramerica"), a financial protection benefits provider in Poland. The acquisition of Pramerica will expand our European presence, which we believe to be an attractive market for financial protection benefits. This acquisition is not expected to materially impact our results of operations or financial position for 2018 or alter our share repurchase and common stock dividend strategy. Consolidated Company OutlookWe believe our disciplined approach to providing financial protection products at the workplace puts us in a position of strength as we seek to capitalize on the growing and largely unfilled need for our products and services. We believe the need for our products and services remains strong, and we intend to continue protecting our solid margins and returns through our pricing and risk actions. We continue to invest in our infrastructure and our employees, with a focus on quality and simplification of processes and offerings. Our strategy is centered on market expansion, enhancing the customer experience, providing an innovative product portfolio of financial protection choices, and investing in new solutions to further improve productivity. Our outlook for the remainder of 2018 is for continued solid premium growth trends in our core businesses, with stable persistency and a disciplined approach to sales growth. We expect to have generally stable benefits experience due to our focus on disciplined pricing, risk selection, and management of renewals. We will maintain our commitment to expense discipline and improving our operational efficiencies. 73We do not expect that the long-term care reserve increase will impact our ability to execute on our capital deployment plans, including our share repurchase strategy. We currently intend to resume share repurchases beginning in the fourth quarter of 2018. The low interest rate environment continues to place pressure on our profit margins. Accordingly, we will continue to gradually increase our allocation to alternative assets, particularly in our long-term care line of business, while still adhering to our disciplined risk management strategy. This increase in allocation may cause an increase in volatility in our net investment income. Our reported consolidated financial results may also continue to be unfavorably impacted by political and economic uncertainty in the U. K. , specifically lower interest rates, wage inflation and employer spending, and claims volatility due to the U. K. Referendum. As a result of tax reform, we expect our quarterly effective tax rate going forward to generally be in the range of 19 percent to 20 percent and our insurance subsidiaries to generate stronger statutory earnings and long-term cash generation. While we intend to maintain aggregate capital levels in our statutory entities consistent with our current levels, our year-end 2018 RBC ratios will decline primarily as a result of the higher RBC factors adopted by the NAIC in response to the lower U. S. statutory income tax rate. We continue to analyze and employ strategies that we believe will help us navigate the current environment and allow us to maintain solid operating margins and significant financial flexibility to support the needs of our businesses, while also continuing to return capital to our shareholders and exploring merger and acquisition opportunities to enhance our business lines. We have substantial leverage to rising interest rates and an improving economy which generates payroll growth and wage inflation. We believe that consistent operating results, combined with the implementation of strategic initiatives and the effective deployment of capital, will allow us to meet our long-term financial objectives. Further discussion is contained in this Item 2 and in the "Notes to Consolidated Financial Statements" contained herein in Item 1. Reconciliation of Non-GAAP and Other Financial MeasuresWe analyze our performance using non-GAAP financial measures. A non-GAAP financial measure is a numerical measure of a company's performance, financial position, or cash flows that excludes or includes amounts that are not normally excluded or included in the most directly comparable measure calculated and presented in accordance with GAAP. The non-GAAP financial measure of "after-tax adjusted operating income" differs from net income (loss) as presented in our consolidated operating results and statements of operations prepared in accordance with GAAP due to the exclusion of net realized investment gains and losses and certain other items as specified in the reconciliations below. We believe after-tax adjusted operating income is a better performance measure and better indicator of the profitability and underlying trends in our business. Realized investment gains or losses depend on market conditions and do not necessarily relate to decisions regarding the underlying business of our segments. Our investment focus is on investment income to support our insurance liabilities as opposed to the generation of realized investment gains or losses. Although we may experience realized investment gains or losses which will affect future earnings levels, a long-term focus is necessary to maintain profitability over the life of the business since our underlying business is long-term in nature, and we need to earn the interest rates assumed in calculating our liabilities. We may at other times exclude certain other items from our discussion of financial ratios and metrics in order to enhance the understanding and comparability of our operational performance and the underlying fundamentals, but this exclusion is not an indication that similar items may not recur and does not replace net income or net loss as a measure of our overall profitability. See "Executive Summary" contained herein in this Item 2 and Note 7 of the "Notes to Consolidated Financial Statements" contained herein in Item 1 for further discussion regarding the long-term care reserve increase. See Note 11 of the "Notes to Consolidated Financial Statements" contained herein in Item 1 for further discussion regarding the loss from a guaranty fund assessment. 74A reconciliation of GAAP financial measures to our non-GAAP financial measures is as follows:We measure and analyze our segment performance on the basis of "adjusted operating revenue" and "adjusted operating income" or "adjusted operating loss", which differ from total revenue and income (loss) before income tax as presented in our consolidated statements of operations due to the exclusion of net realized investment gains and losses and certain other items as specified in the reconciliations below. These performance measures are in accordance with GAAP guidance for segment reporting, but they should not be viewed as a substitute for total revenue, income (loss) before income tax, or net income (loss). A reconciliation of total revenue to "adjusted operating revenue" and income (loss) before income tax to "adjusted operating income" is as follows: 75Critical Accounting EstimatesWe prepare our financial statements in accordance with GAAP. The preparation of financial statements in conformity with GAAP requires us to make estimates and assumptions that affect amounts reported in our financial statements and accompanying notes. Estimates and assumptions could change in the future as more information becomes known, which could impact the amounts reported and disclosed in our financial statements. The accounting estimates deemed to be most critical to our financial position and results of operations are those related to reserves for policy and contract benefits, deferred acquisition costs, valuation of investments, pension and postretirement benefit plans, income taxes, and contingent liabilities. There have been no significant changes in our critical accounting estimates during the first nine months of 2018. For additional information, refer to our significant accounting policies in Note 1 of the "Notes to Consolidated Financial Statements" in Part II, Item 8 and "Critical Accounting Estimates" in Part II, Item 7 of our annual report on Form 10-K for the year ended December 31, 2017. Accounting Developments See Note 2 of the "Notes to Consolidated Financial Statements" contained herein in Item 1 for further information on accounting developments. 76Consolidated Operating ResultsThe comparability of our financial results between years is affected by the fluctuation in the British pound sterling to dollar exchange rate. The functional currency of our U. K. operations is the British pound sterling. In periods when the pound strengthens relative to the preceding period, translating pounds into dollars increases current period results relative to the prior period. In periods when the pound weakens, translating pounds into dollars decreases current period results relative to the prior period. Our weighted average pound/dollar exchange rate was 1. 305 and 1. 312 for the three months ended September 30, 2018 and 2017, and 1. 351 and 1. 277 for the nine months ended September 30, 2018 and 2017, respectively. If 2017 results had been translated at the exchange rates of 2018, our adjusted operating revenue and adjusted operating income by segment would have both been lower by less than $1 million in the third quarter of 2017, and higher by approximately $28 million and $5 million, respectively, in the nine months of 2017. However, it is important to distinguish between translating and converting foreign currency. We view foreign currency translation as a financial reporting item and not a reflection of operations or profitability in the U. K. Premium income for the third quarter and the first nine months of 2018 increased relative to the same periods of 2017, with growth in each of our principal operating business segments, as measured in local currency, due to overall sales growth, the expansion of our dental and vision products, and generally favorable persistency. Premium income continues to decline, as expected, in our Closed Block segment. Net investment income increased in the third quarter and the first nine months of 2018 relative to the same periods of 2017 due to an increase in the level of invested assets and higher miscellaneous investment income, partially offset by a decline in the yield on invested assets. 77There were no other-than-temporary impairment losses on fixed maturity securities included in net realized investment gains and losses for the third quarter of 2018 and 2017, or for the first nine months of 2017. We recognized $1. 0 million of other-than-temporary impairment losses on fixed maturity securities in net realized investment gains and losses during the first nine months of 2018. Also included in net realized investment gains and losses were changes in the fair value of an embedded derivative in a modified coinsurance arrangement, which resulted in realized gains of $6. 1 million and $6. 7 million in the third quarters of 2018 and 2017, respectively, and $2. 1 million and $21. 5 million in the first nine months of 2018 and 2017, respectively. See Note 4 in the "Notes to Consolidated Financial Statements" contained herein in Item 1 for further information on realized investment gains and losses. Overall benefits experience was unfavorable in the third quarter and first nine months of 2018 relative to the same prior year periods. Excluding the third quarter of 2018 long-term care reserve increase, overall benefits experience was generally stable relative to the prior year periods. The benefits experience for each of our operating business segments is discussed more fully in "Segment Results" as follows. Commissions and the deferral of acquisition costs increased in the third quarter and first nine months of 2018 relative to the same periods of 2017 driven primarily by sales growth. Growth in the level of the deferred asset resulted in higher amortization in the third quarter and first nine months of 2018 compared to the same prior year periods. Interest and debt expense was higher in the third quarter and first nine months of 2018 relative to the same periods of 2017 due to a higher level of outstanding debt and a higher overall rate of interest. Other expenses, including compensation expense, increased in the third quarter and first nine months of 2018 relative to the same periods of 2017. Excluding the loss from a guaranty fund assessment related to an unaffiliated insurer that was declared insolvent included in the first nine months of 2017, the year-over-year growth rates in compensation and other expenses more than offset the premium growth rate, resulting in a slight increase in the other expense ratios relative to the prior year periods as we continue balancing our investments in the growth of our businesses with our continued focus on expense management and operating efficiencies. Our effective income tax rates for the third quarter and first nine months of 2018 were 24. 7 percent and 13. 8 percent of income before income tax, respectively, compared to 31. 2 percent and 31. 3 percent for the prior year periods. The decline in the 2018 effective rate was due to the enactment of the TCJA in the fourth quarter of 2017, which reduced the federal corporate tax rate from 35 percent to 21 percent effective January 1, 2018. Our effective tax rate differed from the U. S. statutory rate in effect for the third quarter and first nine months of 2018 due to favorable tax credits and adjustments related to our prior year tax return, which includes a partial offset related to an increase in our estimate of the Repatriation Tax. Our effective tax rate differed from the U. S. statutory rate in effect for the third quarter and first nine months of 2017 due primarily to tax credits as well as foreign earnings which were taxed at lower rates than the U. S. statutory rate. See Note 12 in the "Notes to Consolidated Financial Statements" contained herein in Item 1 for further discussion. 78Consolidated Sales Results  Shown below are sales results for our three principal operating business segments. Sales shown in the preceding chart generally represent the annualized premium income on new sales which we expect to receive and report as premium income during the next 12 months following or beginning in the initial quarter in which the sale is reported, depending on the effective date of the new sale. Sales do not correspond to premium income reported as revenue in accordance with GAAP. This is because new annualized sales premiums reflect current sales performance and what we expect to recognize as premium income over a 12 month period, while premium income reported in our financial statements is reported on an "as earned" basis rather than an annualized basis and also includes renewals and persistency of in-force policies written in prior years as well as current new sales. Sales, persistency of the existing block of business, employment and salary growth, and the effectiveness of a renewal program are indicators of growth in premium income. Trends in new sales, as well as existing market share, also indicate the potential for growth in our respective markets and the level of market acceptance of price changes and new product offerings. Sales results may fluctuate significantly due to case size and timing of sales submissions. See "Segment Results" as follows for a discussion of sales by segment. 79Segment ResultsOur reporting segments are comprised of the following: Unum US, Unum UK, Colonial Life, Closed Block, and Corporate. Unum US SegmentThe Unum US segment includes group long-term and short-term disability insurance, group life and accidental death and dismemberment products, and supplemental and voluntary lines of business, which are comprised of individual disability, voluntary benefits, and dental and vision products. Unum US Operating Results Shown below are financial results for the Unum US segment. In the sections following, financial results and key ratios are also presented for the major lines of business within the segment. 80Unum US Group Disability Operating ResultsShown below are financial results and key performance indicators for Unum US group disability. Premium income in the third quarter and first nine months of 2018 increased compared to the same periods of 2017 with growth in the in-force block due to prior period sales and improved persistency. Net investment income was lower in the third quarter and first nine months of 2018 relative to the same periods of 2017 due to a decrease in the level of invested assets and a decline in yield on invested assets, partially offset by higher miscellaneous investment income. Other income is comprised primarily of fees from administrative services products. Benefits experience was favorable in the third quarter and first nine months of 2018 relative to the same periods of 2017 due primarily to lower claims incidence and favorable claim recovery experience in the group long-term disability product line, partially offset by higher claims incidence in certain of our group short-term disability products. Commissions were higher in the third quarter and first nine months of 2018 compared to the same periods of 2017 due to prior period sales growth. The deferral of acquisition costs were slightly lower in the third quarter of 2018 compared to the same period of 2017 due primarily to lower deferrable expenses in our group long-term disability product line. The deferral of acquisition costs were higher in the first nine months of 2018 compared to the same period of 2017 due to prior period sales growth. </t>
  </si>
  <si>
    <t>Management's Discussion and Analysis of Financial Condition and Results of Operations–Non-GAAP Financial Measures" of this Quarterly Report on Form 10-Q). Mattel records these adjustments in its financial accounting systems at the time of sale to each customer, but the adjustments are not allocated to brands or individual products. For this reason, Mattel’s chief operating decision maker uses gross sales by segment as one of the metrics to measure segment performance. Such sales adjustments are included in the determination of segment income (loss) from operations based on the adjustments recorded in the financial accounting systems. Segment income (loss) represents each segment’s operating income (loss), while consolidated operating income (loss) represents income (loss) from operations before net interest, other non-operating expense, net, and income taxes as reported in the consolidated statements of operations. The corporate and other expense category includes costs not allocated to individual segments, including charges related to incentive compensation, share-based payments, severance and restructuring, and corporate headquarters functions managed on a worldwide basis, and the impact of changes in foreign currency exchange rates on intercompany transactions. __________________________________________ 30Segment assets are comprised of accounts receivable and inventories, net of applicable reserves and allowances. The table below presents worldwide revenues by brand category:__________________________________________  (a)  Mattel reorganized its brands reporting structure in the first quarter of 2018. Prior period amounts have been reclassified to conform to the current period presentation. 31Geographic InformationThe table below presents information by geographic area. Revenues are attributed to countries based on location of customer. __________________________________________  (a)  Mattel reorganized its regional reporting structure in the first quarter of 2018. As a result, Global Emerging Markets, which was previously disclosed as Asia Pacific, includes Russia, Turkey, the Middle East, and Africa, which were previously included within Europe. Prior period amounts have been reclassified to conform to the current period presentation. Recently Adopted Accounting PronouncementsIn May 2014, the FASB issued ASU 2014-09, Revenue from Contracts with Customers, which supersedes the revenue recognition requirements in ASC 605, Revenue Recognition, and most industry specific guidance. The core principle of ASU 2014-09 is that an entity should recognize revenue to depict the transfer of promised goods or services to customers in an amount that reflects the consideration to which the entity expects to be entitled in exchange for those goods or services. The new guidance establishes a five-step model to achieve that core principle and also requires additional disclosures about the nature, amount, timing, and uncertainty of revenue and cash flows arising from customer contracts. Mattel adopted ASU 2014-09 and its related amendments on January 1, 2018 using the modified retrospective transition method. For additional information, see "Note 15 to the Consolidated Financial Statements — Revenues. "In October 2016, the FASB issued ASU 2016-16, Income Taxes: Intra-Entity Transfers of Assets Other Than Inventory, which requires an entity to recognize the income tax consequences of an intra-entity transfer of an asset other than inventory when the transfer occurs. ASU 2016-16 became effective for interim and annual reporting periods beginning on January 1, 2018. For additional information, see "Note 21 to the Consolidated Financial Statements - Income Taxes. "In March 2017, the FASB issued ASU 2017-07, Compensation - Retirement Benefits: Improving the Presentation of Net Periodic Pension Cost and Net Periodic Postretirement Benefit Cost, which requires entities that sponsor defined benefit plans to (i) present service cost within operations, if such a subtotal is presented, (ii) other components of net benefit costs should be presented separately outside of income from operations, if such a subtotal is presented, and (iii) only the service cost component should be capitalized, when applicable. If a separate line item is not used, the line item in the income statement where the other components of net benefit costs are included must be disclosed. Further, gains and losses from curtailments and settlements, and the cost of certain termination benefits should be reported in the same manner as other components of net benefit cost. ASU 2017-07 became effective for interim and annual reporting periods beginning on January 1, 2018. The retrospective adoption of ASU 2017-07 in the first quarter of 2018 did not have a material effect on Mattel’s consolidated financial statements, as discussed in "Note 16 to the Consolidated Financial Statements—Employee Benefit Plans. "32Accounting Pronouncements Not Yet AdoptedIn February 2016, the FASB issued ASU 2016-02, Leases, and subsequent amendments to the initial guidance: ASU 2017-13, ASU 2018-10, and ASU 2018-11 (collectively the “new lease standards”). The new lease standards require a lessee to recognize a lease asset and lease liability on its balance sheet for all leases with a term greater than 12 months. In July 2018, the FASB issued ASU 2018-11, which provides entities with an additional transition method to adopt the new lease standards at the adoption date, versus the beginning of the earliest period presented, and recognizes a cumulative-effect adjustment to the opening balance of retained earnings in the period of adoption. The new lease standards will be effective for interim and annual reporting periods beginning on January 1, 2019. Mattel is currently evaluating the impact of the adoption of the new lease standards on its operating results and financial position, which based on a preliminary assessment, is expected to have a material impact on its financial position. In August 2017, the FASB issued ASU 2017-12, Derivatives and Hedging: Targeted Improvements to Accounting for Hedging Activities, which expands the hedging strategies eligible for hedge accounting and changes both how companies assess hedge effectiveness and presentation and disclosure requirements. ASU 2017-12 will be effective for interim and annual reporting periods beginning on January 1, 2019. Early application is permitted in any interim period after issuance of the update. Mattel is currently evaluating the impact of the adoption of ASU 2017-12 on its consolidated financial statements. In February 2018, the FASB issued ASU 2018-02, Income Statement - Reporting Comprehensive Income: Reclassification of Certain Tax Effects from Accumulated Other Comprehensive Income, which permits the reclassification of disproportionate tax effects in accumulated other comprehensive income caused by the Tax Act to retained earnings. ASU 2018-02 will become effective for interim and annual reporting periods beginning on January 1, 2019. Early adoption of the amendments is permitted, including adoption in any interim period, for reporting periods for which financial statements have not yet been issued. Mattel is currently evaluating the impact of the adoption of ASU 2018-02 on its consolidated financial statements. In June 2018, the FASB issued ASU 2018-07, Compensation - Stock Compensation: Improvements to Nonemployee Share-Based Payment Accounting, which expands the scope of current stock compensation recognition standards to include share-based payment transactions for acquiring goods and services from nonemployees. ASU 2018-07 will become effective for fiscal years beginning after December 15, 2018, including interim periods within that fiscal year. Early adoption is permitted, but no earlier than an entity's adoption date of ASU 2014-09, which Mattel adopted on January 1, 2018. Mattel is currently evaluating the impact of the adoption of ASU 2018-07 on its consolidated financial statements. In August 2018, the FASB issued ASU 2018-13, Fair Value Measurement: Disclosure Framework - Changes to the Disclosure Requirements for Fair Value Measurement, which modifies the disclosure requirements on fair value measurements, including the consideration of costs and benefits. ASU 2018-13 will become effective for fiscal years, and interim periods within those fiscal years, beginning after December 15, 2019. The amendments on changes in unrealized gains and losses, the range and weighted average of significant unobservable inputs used to develop Level 3 fair value measurements, and the narrative description of measurement uncertainty will be applied prospectively for only the most recent interim or annual period presented in the initial fiscal year of adoption. All other amendments will be applied retrospectively to all periods presented upon their effective date. Early adoption is permitted. In addition, early adoption of any removed or modified disclosures, but delayed adoption of any additional disclosures until their effective date, is permitted. Mattel is currently evaluating the impact of the adoption of ASU 2018-13 on its consolidated financial statements. In August 2018, the FASB issued ASU 2018-14, Compensation - Retirement Benefits - Defined Benefit Plans - General: Disclosure Framework - Changes to the Disclosure Requirements for Defined Benefit Plans, which modifies the disclosure requirements for employers that sponsor defined benefit pension or other postretirement plans. ASU 2018-14 will become effective for fiscal years ending after December 15, 2020. Early adoption is permitted and the amendments will be applied on a retrospective basis to all periods presented. Mattel is currently evaluating the impact of the adoption of ASU 2018-14 on its consolidated financial statements. In August 2018, the FASB issued ASU 2018-15, Intangibles - Goodwill and Other - Internal-Use Software: Customer's Accounting for Implementation Costs Incurred in a Cloud Computing Arrangement That is a Service Contract, which aligns the requirement for capitalizing implementation costs incurred in a hosting arrangement that is a service contract with the requirements for capitalizing implementation costs incurred to develop or obtain internal-use software. ASU 2018-15 will become effective for fiscal years beginning after December 15, 2019, and interim periods within those fiscal years. Early adoption of the amendments is permitted, including adoption in any interim period. The amendments should be applied either retrospectively or prospectively to all implementation costs incurred after the date of adoption. Mattel is currently evaluating the impact of the adoption of ASU 2018-15 on its consolidated financial statements. 33Item 2. Management's Discussion and Analysis of Financial Condition and Results of Operations. In the discussion that follows, "Mattel" refers to Mattel, Inc. and/or one or more of its family of companies. The following discussion should be read in conjunction with the consolidated financial information and related notes that appear in Part I, Item 1 of this Quarterly Report on Form 10-Q. Mattel’s business is seasonal with consumers making a large percentage of all toy purchases during the traditional holiday season. therefore, results of operations are comparable only with corresponding periods. The following discussion also includes gross sales and currency exchange rate impact, non-GAAP financial measures within the meaning of Regulation G promulgated by the Securities and Exchange Commission ("Regulation G"), to supplement the financial results as reported in accordance with GAAP. Gross sales represent sales to customers, excluding the impact of sales adjustments, such as trade discounts and other allowances. The currency exchange rate impact reflects the portion (expressed as a percentage) of changes in Mattel's reported results that are attributable to fluctuations in currency exchange rates. Mattel uses these non-GAAP financial measures to analyze its continuing operations and to monitor, assess, and identify meaningful trends in its operating and financial performance. Management believes that the disclosure of non-GAAP financial measures provides useful supplemental information to investors to allow them to better evaluate ongoing business performance and certain components of Mattel's results. These measures are not, and should not be viewed as, a substitute for GAAP financial measures. Refer to "Non-GAAP Financial Measures" in this Quarterly Report on Form 10-Q for a more detailed discussion, including a reconciliation of gross sales, a non-GAAP financial measure, to net sales, its most directly comparable GAAP financial measure. Note that amounts within this Item shown in millions may not foot due to rounding. OverviewMattel is a leading global children’s entertainment company that specializes in the design and production of quality toys and consumer products. Mattel reorganized its brands reporting in the first quarter of 2018 as outlined below to better align with internal reporting on gross sales. Prior period amounts have been reclassified to conform to the current period presentation. Mattel’s portfolio of brands and products are classified as Power Brands and Toy Box:Barbie—Empowering girls since 1959, Barbie has inspired the limitless potential of every girl by showing them that they can be anything. With an extensive portfolio of dolls and accessories, content, gaming, and lifestyle products, Barbie is the premier fashion doll for children around the world. Hot Wheels—Now celebrating its 50th year in production, Hot Wheels pushes the limits of performance and design and ignites the challenger spirit of kids, adults, and collectors. From die-cast cars, to tracks, playsets, and advanced play products, the Hot Wheels portfolio has broad appeal that engages and excites kids. Fisher-Price and Thomas &amp; Friends—An institution in learning and child development for over 85 years, Fisher-Price is driven to enrich children's lives from birth to school readiness, helping families provide their children with the best possible start. Thomas &amp; Friends, a key property in the Fisher-Price portfolio, is an award-winning preschool train brand franchise that brings meaningful life lessons of friendship and teamwork to kids through content, toy, live events, and other lifestyle categories. American Girl—A beloved brand since the first catalog debuted in 1986, American Girl is best known for imparting valuable life lessons through its inspiring dolls and books, featuring diverse characters from past and present. Its products are sold directly to consumers via its catalog, website, and proprietary retail stores. Owned Brands—Mattel has an engaging portfolio of owned brands such as MEGA BLOKS, Uno, Enchantimals, Monster High, Polly Pocket, Fireman Sam, and Matchbox. Partner Brands—Mattel brings top entertainment properties to life through innovative toy design, in partnership with Disney (CARS, Mickey Mouse Clubhouse), WWE Wrestling, Nickelodeon (Shimmer and Shine, Blaze and the Monster Machines), DC Comics (Batman, DC Super Hero Girls), Warner Brothers (Jurassic World), Universal (Fast and Furious), and Mojang (Minecraft). 34Mattel's vision is to "inspire the wonder of childhood as the global leader in learning and development through play. "  In order to deliver on this vision, Mattel is focused on the following five-pillar strategy:Results of Operations—Third QuarterConsolidated ResultsNet sales for the third quarter of 2018 were $1. 44 billion, an 8% decrease, as compared to $1. 56 billion in the third quarter of 2017. Net sales for the third quarter of 2018 were negatively impacted by lower Toys "R" Us sales a result of its liquidation, partially offset by the absence of Toys "R" Us net sales reversals of approximately $43 million, which were recorded in the third quarter of 2017. Gross margin for the third quarter of 2017 excluded these net sales, but included the corresponding cost of sales for the inventory sold to Toys "R" Us. In addition, Mattel recorded Toys "R" Us bad debt recoveries in the third quarter of 2018 of approximately $13 million as a reduction to other selling and administrative expenses. Net income for the third quarter of 2018 was $6. 3 million, or $0. 02 per diluted share, as compared to a net loss of $603. 2 million, or $1. 75 per diluted share, in the third quarter of 2017, which included a discrete non-cash tax expense of $561. 9 million related to the establishment of a valuation allowance on U. S. deferred tax assets that will likely not be realized. The following table provides a summary of Mattel’s consolidated results for the third quarter of 2018 and 2017:35SalesNet sales for the third quarter of 2018 were $1. 44 billion, an 8% decrease, as compared to $1. 56 billion in the third quarter of 2017. The following table provides a summary of Mattel’s consolidated gross sales by brand for the third quarter of 2018 and 2017:Gross sales were $1. 61 billion in the third quarter of 2018, a decrease of $103. 6 million or 6%, as compared to $1. 71 billion in the third quarter of 2017, with an unfavorable impact from changes in currency exchange rates of 2 percentage points. The decrease in gross sales was due to declines in both Toy Box and Power Brands, and included lower Toys "R" Us sales of 3%. The 5% decrease in Power Brands gross sales was primarily due to lower sales of American Girl and Fisher-Price and Thomas &amp; Friends products, partially offset by higher sales of Barbie products. The 31% decrease in American Girl gross sales was due to lower sales in proprietary retail and direct channels, a strategic shift away from the utilization of external distribution channels, and the sale of Corolle in the first quarter of 2018. Of the 12% decrease in Fisher-Price and Thomas &amp; Friends gross sales, 5% was due to lower sales of Fisher-Price infant products and 5% was due to lower sales of Thomas &amp; Friends products. The 14% increase in Barbie gross sales was primarily driven by positive POS brand momentum. The 9% decrease in Toy Box gross sales was primarily due to lower sales of Toy Box Partner Brands. Of the 17% decrease in Toy Box Partner Brands gross sales, 22% was due to lower sales of CARS products, primarily as a result of the CARS 3 theatrical release in 2017, and 6% was due to lower sales of DC Comics girls products, partially offset by initial sales of Jurassic World products of 24% as a result of the 2018 theatrical release of Jurassic World: Fallen Kingdom. Cost of SalesCost of sales as a percentage of net sales was 57. 4% in the third quarter of 2018, as compared to 58. 5% in the third quarter of 2017. Cost of sales decreased by $89. 4 million, or 10%, to $824. 4 million in the third quarter of 2018 from $913. 8 million in the third quarter of 2017, as compared to an 8% decrease in net sales. Within cost of sales, product and other costs decreased by $73. 5 million, or 10%, to $664. 9 million in the third quarter of 2018 from $738. 4 million in the third quarter of 2017. freight and logistics expenses decreased by $15. 1 million, or 15%, to $87. 9 million in the third quarter of 2018 from $103. 0 million in the third quarter of 2017. and royalty expense decreased by $0. 9 million, or 1%, to $71. 6 million in the third quarter of 2018 from $72. 4 million in the third quarter of 2017. 36Gross MarginGross margin increased to 42. 6% in the third quarter of 2018 from 41. 5% in the third quarter of 2017. The increase in gross margin was primarily driven by Structural Simplification savings of approximately $63 million, the absence of the 2017 Toys "R" Us net sales reversal of $43 million, price increases, and lower freight and distribution expenses, partially offset by input cost inflation of raw materials and plant labor. Advertising and Promotion ExpensesAdvertising and promotion expenses primarily consist of: (i) media costs, which primarily include the media, planning, and buying fees for television, print, and online advertisements, (ii) non-media costs, which primarily include commercial and website production, merchandising, and promotional costs, (iii) retail advertising costs, which primarily include consumer direct catalogs, newspaper inserts, fliers, and mailers, and (iv) generic advertising costs, which primarily include trade show costs. Advertising and promotion expenses as a percentage of net sales in the third quarter of 2018 was 11. 5%, or flat as compared to the third quarter 2017. Other Selling and Administrative ExpensesOther selling and administrative expenses were $325. 9 million, or 22. 7% of net sales, in the third quarter of 2018, as compared to $381. 3 million, or 24. 4% of net sales, in the third quarter of 2017. The decrease in other selling and administrative expenses was primarily due to Structural Simplification savings of $55 million and Toys "R" Us bad debt recoveries of $13 million, partially offset by severance and restructuring costs of $25 million. Interest ExpenseInterest expense was $48. 2 million in the third quarter of 2018, as compared to $24. 7 million in the third quarter of 2017. The increase in interest expense was due to higher interest rates and outstanding debt levels. Provision for Income TaxesMattel’s provision for income taxes was $66. 3 million and  $664. 5 million for the three months ended September 30, 2018 and 2017, respectively. Excluding discrete tax items, Mattel's 2018 tax expense or benefit is driven by income or loss in foreign taxable jurisdictions due to the U. S. valuation allowance. Mattel recognized a net discrete tax expense of $42. 1 million for the three months ended September 30, 2018, primarily related to the provisional tax of $9. 3 million for deemed repatriation of accumulated foreign earnings (net of related valuation allowance change), tax expense from changes to the indefinite reinvestment assertion of $14. 6 million, and net tax expense from reassessments of prior years' tax liabilities and income taxes recorded on a discrete basis in various jurisdictions of $17. 8 million. Mattel recognized a net discrete tax expense of $561. 5 million for the three months ended September 30, 2017, primarily related to the establishment of a valuation allowance against U. S. deferred tax assets in the third quarter of 2017 and reassessments of prior years' tax liabilities based on the status of audits and tax filings in various jurisdictions around the world. 37North America SegmentThe following table provides a summary of Mattel’s gross sales by brand for the North America segment for the third quarter of 2018 and 2017:Gross sales for the North America segment were $886. 3 million in the third quarter of 2018, an increase of $47. 0 million, or 6%, as compared to $839. 3 million in the third quarter of 2017. The increase in North America segment gross sales was due to increases in both Power Brands and Toy Box sales, despite an unfavorable impact from lower Toys "R" Us sales of 4%. The increase is also inclusive of the 2017 Toys "R" Us gross sales reversal of approximately $47 million. The 7% increase in Power Brands gross sales was primarily due to higher sales of Barbie products. The 22% increase in Barbie gross sales was primarily driven by positive POS brand momentum. Cost of sales decreased 6% in the third quarter of 2018, as compared to a 4% increase in net sales, primarily due to lower product and other costs and lower freight and logistics expenses. Gross margin in the third quarter of 2018 increased, primarily due to Structural Simplification savings, the absence of the 2017 Toys "R" Us revenue reversal, and lower freight and distribution expenses, partially offset by input cost inflation of raw materials and plant labor. North America segment income was $186. 7 million in the third quarter of 2018, as compared to segment income of $86. 2 million in the third quarter of 2017, primarily due to higher net sales, higher gross margin, and lower other selling and administrative expenses. International SegmentThe following table provides a summary of percentage changes in net sales within the International segment in the third quarter of 2018 versus 2017:38The following table provides a summary of percentage changes in gross sales within the International segment in the third quarter of 2018 versus 2017:__________________________________________  (a) Mattel reorganized its regional reporting structure in the first quarter of 2018. As a result, Global Emerging Markets, which was previously disclosed as Asia Pacific, includes Russia, Turkey, the Middle East, and Africa, which were previously included within Europe. Prior period amounts have been reclassified to conform to the current period presentation. The following table provides a summary of Mattel’s gross sales by brand for the International segment for the third quarter of 2018 and 2017:Gross sales for the International segment were $656. 5 million in the third quarter of 2018, a decrease of $120. 5 million, or 16%, as compared to $777. 0 million in the third quarter of 2017, with an unfavorable impact from changes in currency exchange rates of 5 percentage points and from lower Toys "R" Us sales of 1%. The decrease in International segment gross sales was due to declines in both Toy Box and Power Brands. The 13% decrease in Power Brands gross sales was due to lower sales of Fisher-Price and Thomas &amp; Friends and Hot Wheels products. Of the 25% decrease in Fisher-Price and Thomas &amp; Friends gross sales, 17% was due to lower sales of Fisher-Price infant products and 6% was due to lower sales of Thomas &amp; Friends products. The 14% decrease in Hot Wheels gross sales was primarily driven by lower sales of tracks and playsets products, diecast cars, and licensed products. The decrease in licensed products sales was primarily driven by the 2017 theatrical release of Star Wars: Episode VIII - The Last Jedi. The 21% decrease in Toy Box Brands gross sales was primarily due to lower sales of Toy Box Partner Brands. Of the 35% decrease in Toy Box Partner Brands gross sales, 33% was due to lower sales of CARS products, primarily as a result of the CARS 3 theatrical release in 2017, and 4% was due to lower sales of DC Comics girls products, partially offset by initial sales of Jurassic World products of 14%, as a result of the 2018 theatrical release of Jurassic World: Fallen Kingdom. 39Cost of sales decreased 14% in the third quarter of 2018, as compared to a 18% decrease in net sales, primarily due to lower product and other costs, which were consistent with the decline in net sales. Gross margin in the third quarter of 2018 decreased as a result of a higher sales adjustments rate, input cost inflation of raw materials and plant labor, and higher freight and distribution expenses, partially offset by Structural Simplification savings and price increases. International segment income was $46. 5 million in the third quarter of 2018, as compared to a segment income of $81. 3 million in the third quarter of 2017, primarily due to lower net sales and lower gross margin, partially offset by lower advertising and promotion expenses. American Girl SegmentThe following table provides a summary of the American Girl segment's gross sales for the third quarter of 2018 and 2017:Gross sales for the American Girl segment were $63. 9 million in the third quarter of 2018, a decrease of $30. 0 million, or 32%, as compared to $93. 9 million in the third quarter of 2017. The 32% decrease in American Girl gross sales was due to lower sales in proprietary retail and direct channels, a strategic shift away from the utilization of external distribution channels, and the sale of Corolle in the first quarter of 2018. Cost of sales decreased 38% in the third quarter of 2018, as compared to a 32% decrease in net sales, primarily driven by lower product and other costs. Gross margin in the third quarter of 2018 increased as a result of lower obsolescence and lower input costs. American Girl segment loss was $9. 6 million in the third quarter of 2018, as compared to a segment loss of $14. 6 million in the third quarter of 2017, primarily due to lower other selling and administrative expenses and higher gross margin, partially offset by lower net sales. Results of Operations—First Nine Months Consolidated Results Net sales for the first nine months of 2018 were $2. 99 billion, a 9% decrease, as compared to $3. 27 billion in the first nine months of 2017. Net sales for the first nine months of 2018 were negatively impacted by lower Toys "R" Us sales as a result of its liquidation, partially offset by the benefit of lower Toys "R" Us net sales reversals in 2018 (approximately $30 million and $43 million in the first nine months of 2018 and 2017, respectively). Gross margin in the first nine months of 2018 and 2017 excluded these net sales, but included the corresponding cost for the inventory sold to Toys "R" Us. In addition, Mattel recorded bad debt expense, net of $37 million in the first nine months of 2018 within other selling and administrative expenses. Net loss for the first nine months of 2018 was $545. 9 million, or $1. 58 per diluted share, as compared to a net loss of $772. 6 million, or $2. 25 per diluted share, in the first nine months of 2017, primarily driven by the absence of a discrete non-cash tax expense of $561. 9 million related to the establishment of a valuation allowance in the third quarter of 2017 on U. S. deferred tax assets that will likely not be realized, partially offset by lower gross margin and higher interest expense. 40The following table provides a summary of Mattel’s consolidated results for the first nine months of 2018 and 2017: Sales Net sales for the first nine months of 2018 were $2. 99 billion, a 9% decrease, as compared to $3. 27 billion in the first nine months of 2017. The following table provides a summary of Mattel’s consolidated gross sales by brand results for the first nine months of 2018 and 2017: Gross sales were $3. 36 billion in the first nine months of 2018, a decrease of $232. 5 million or 6%, as compared to $3. 59 billion in the first nine months of 2017. The decrease in gross sales was primarily a result of lower Toy Box and Power Brands sales, and included lower Toys "R" Us sales of 5%. In addition, the decrease in gross sales includes a benefit from lower Toys "R" Us gross sales reversals (approximately $30 million and $47 million in the first nine months of 2018 and 2017, respectively). 41 The 2% decrease in Power Brands gross sales was primarily due to lower sales of American Girl products and Fisher-Price and Thomas &amp; Friends products, offset by higher sales of Barbie products. The 28% decrease in American Girl gross sales was due to lower sales in proprietary retail and direct channels, a strategic shift away from the utilization of external distribution channels, and the sale of Corolle in the first quarter of 2018. Of the 12% decrease in Fisher-Price and Thomas &amp; Friends gross sales, 6% was due to lower sales of Fisher-Price infant products, and 4% was due to lower sales of Thomas &amp; Friends products. The 15% increase in Barbie gross sales was primarily driven by positive POS brand momentum. The 14% decrease in Toy Box gross sales was primarily due to lower sales of Toy Box Partner Brands. Of the 22% decrease in Toy Box Partner Brands gross sales, 26% was due to lower sales of CARS products, primarily as a result of the CARS 3 theatrical release in 2017, and 5% was due to lower sales of DC Comics girls products, partially offset by initial sales of Jurassic World products of 19% as a result of the 2018 theatrical release of Jurassic World: Fallen Kingdom. Cost of Sales Cost of sales as a percentage of net sales was 63. 7% in the first nine months of 2018, as compared to 59. 5% in the first nine months of 2017. Cost of sales decreased by $43. 9 million, or 2%, to $1. 90 billion in the first nine months of 2018 from $1. 95 billion in the first nine months of 2017, as compared to a 9% decrease in net sales. Within cost of sales, product and other costs decreased by $54. 1 million, or 3%, to $1. 50 billion in the first nine months of 2018 from $1. 56 billion in the first nine months of 2017. freight and logistics expenses increased by $5. 4 million, or 2%, to $239. 1 million in the first nine months of 2018 from $233. 8 million in the first nine months of 2017. and royalty expense increased by $4. 8 million, or 3%, to $160. 4 million in the first nine months of 2018 from $155. 7 million in the first nine months of 2017. Gross Margin Gross margin decreased to 36. 3% in the first nine</t>
  </si>
  <si>
    <t>Management's Discussion and Analysis of Financial Condition and Results of Operations. Management’s Discussion and Analysis of Financial Condition and Results of Operations (MD&amp;A) is designed to provide a reader of 3M’s financial statements with a narrative from the perspective of management. 3M’s MD&amp;A is presented in the following sections:. Forward-looking statements in Part I, Item 2 may involve risks and uncertainties that could cause results to differ materially from those projected (refer to the section entitled “Cautionary Note Concerning Factors That May Affect Future Results” in Part I, Item 2 and the risk factors provided in Part II, Item 1A for discussion of these risks and uncertainties). OVERVIEW. 3M is a diversified global manufacturer, technology innovator and marketer of a wide variety of products and services. As more fully described in both the Performance by Business Segment section in MD&amp;A and in Note 16, effective in the first quarter of 2018, the Company changed its business segment reporting in its continuing effort to improve the alignment of businesses around markets and customers. These changes included consolidation of customer account activity into centralized sales districts within certain countries that make up approximately 70 percent of 3M’s 2017 international net sales, impacting dual credit reporting, in addition to the centralization of manufacturing and supply technology platforms within Corporate and Unallocated. Business segment information presented herein reflects the impact of these changes for all periods presented. 3M manages its operations in five operating business segments: Industrial. Safety and Graphics. Health Care. Electronics and Energy. and Consumer. From a geographic perspective, any references to EMEA refer to Europe, Middle East and Africa on a combined basis. Earnings per share attributable to 3M common shareholders – diluted:. The following table provides the increase (decrease) in diluted earnings per share for the three and nine months ended September 30, 2018 compared to 2017. 54. For the third quarter of 2018, net income attributable to 3M was $1. 543 billion, or $2. 58 per diluted share compared to $1. 429 billion or $2. 33 per diluted share in the same period last year, an increase of 11 percent on a per diluted share basis. For the first nine months of 2018, net income attributable to 3M was $4. 002 billion, or $6. 61 per diluted share compared to $4. 335 billion or $7. 08 per diluted share in the same period last year, a decrease of 7 percent on a per diluted share basis. Excluding the first quarter 2018 pre-tax impact of $897 million related to the resolution of the Minnesota natural resource damages (NRD) matter and the $217 million measurement period adjustment relative to the accounting for the 2017 enactment of the Tax Cuts and Jobs Act (TCJA), net income was $4. 929 billion, or $8. 13 per diluted share, an increase of 15 percent on a per diluted share basis compared to the first nine months of 2017. The Company refers to various measures excluding the Minnesota NRD resolution and TCJA measurement period adjustment. These non-GAAP measures are further described and reconciled to the most directly comparable GAAP financial measures in the section that follows. Additional discussion related to the components of the year-on-year change in earnings per diluted share follows:. 2017 divestiture of identity management business:. Organic growth/productivity and other:. Acquisitions/other divestiture gains:. Communication Markets Division stranded costs and prior year lost income:. Foreign exchange impacts:. 55. Legal-related charges. Other expense:. Income tax rate, excluding Tax Cuts and Jobs Act (TCJA) measurement period adjustment:. Shares of common stock outstanding:. 2018 divestiture of Communication Markets Division, net of related restructuring actions and exit activities:. Operating income, operating income margin, income before taxes, net income, earnings per share, and effective tax rate adjusted for impacts of the Minnesota NRD resolution and the measurement period adjustment to the impact of the enactment of the Tax Cuts and Jobs Act (TCJA) - (non-GAAP measures):. As further discussed in Note 14, in February 2018, 3M reached an agreement with the State of Minnesota that resolved the previously disclosed Natural Resource Damages (NRD) lawsuit filed by the State against the Company related to certain PFAS present in the environment. Under the terms of the settlement, 3M agreed to provide an $850 million grant to the State for a special “3M Water Quality and Sustainability Fund. ” This Fund will enable projects that support water sustainability in the Twin Cities East Metro region, such as continued delivery of water to residents and enhancing groundwater recharge to support sustainable growth. The projects will also result in habitat and recreation improvements, such as fishing piers, trails, and open space preservation. 3M recorded. 56. a pre-tax charge of $897 million, inclusive of legal fees and other related obligations, in the first quarter of 2018 associated with the resolution of this matter. As further described in Note 8, during the first quarter of 2018, 3M recorded a tax expense of $217 related to a measurement period adjustment to the provisional amounts recorded in December 2017, from the enactment of the Tax Cuts and Jobs Act (TCJA). 3M’s provisional accounting continues to be subject to adjustment during the measurement period of up to one year following the December 2017 enactment of TCJA. In addition to reporting financial results in accordance with U. S. GAAP, the Company also provides non-GAAP measures that adjust for the impacts of the NRD resolution and measurement period adjustment to the impact of enactment of the TCJA. These items represent significant charges that impacted the Company’s financial results. Operating income, income before taxes, net income, earnings per share, and the effective tax rate are all measures for which 3M provides the reported GAAP measure and an adjusted measure. The adjusted measures are not in accordance with, nor are they a substitute for, GAAP measures. The Company considers these non-GAAP measures in evaluating and managing the Company’s operations. The Company believes that discussion of results adjusted for these items is meaningful to investors as it provides a useful analysis of ongoing underlying operating trends. The determination of these items may not be comparable to similarly titled measures used by other companies. Sales and operating income by business segment:. The following tables contain sales and operating income results by business segment for the three and nine months ended September 30, 2018 and 2017. Refer to the section entitled “Performance by Business Segment” later in MD&amp;A for additional discussion concerning 2018 versus 2017 results, including Corporate and Unallocated. Refer to Note 16 for additional information on business segments, including Elimination of Dual Credit. 57. 58. Sales by geographic area:. Percent change information compares the third quarter and first nine months of 2018 with the same period last year, unless otherwise indicated. From a geographic perspective, any references to EMEA refer to Europe, Middle East and Africa on a combined basis. Additional information beyond what is included in the preceding table is as follows:. 59. Additional information beyond what is included in the preceding table is as follows:. Managing currency risks:. The weaker U. S. dollar had a positive impact on sales and earnings in the first nine months of 2018 compared to the same period last year, which was partially offset by the negative impact of the strengthening dollar in the third quarter of 2018 compared to the same period last year. 3M utilizes a number of tools to hedge currency risk related to earnings. 3M uses natural hedges such as pricing, productivity, hard currency and hard currency-indexed billings, and localizing source of supply. 3M also uses financial hedges to mitigate currency risk. In the case of more liquid currencies, 3M hedges a portion of its aggregate exposure, using a 12, 24 or 36 month horizon, depending on the currency in question. For less liquid currencies, financial hedging is frequently more expensive with more limitations on tenor. Thus this risk is largely managed via local operational actions using natural hedging tools as discussed above. In either case, 3M’s hedging approach is designed to mitigate a portion of foreign currency risk and reduce volatility, ultimately allowing time for 3M’s businesses to respond to changes in the marketplace. 60. Financial condition:. 3M generated $4. 181 billion of operating cash flows in the first nine months of 2018, a decrease of $199 million when compared to the first nine months of 2017, with this decrease primarily due to the Minnesota NRD resolution. Refer to the section entitled “Financial Condition and Liquidity” later in MD&amp;A for a discussion of items impacting cash flows. In February 2016, 3M’s Board of Directors authorized the repurchase of up to $10 billion of 3M’s outstanding common stock, with no pre-established end date. In the first nine months of 2018, the Company purchased $3. 6 billion of its own stock, compared to $1. 6 billion of stock purchases in the first nine months of 2017. As of September 30, 2018, approximately $1. 5 billion remained available under the February 2016 authorization. The Company expects to purchase $4. 0 billion to $5. 0 billion of its own stock in 2018. In January 2018, 3M’s Board of Directors declared a first-quarter 2018 dividend of $1. 36 per share, an increase of 16 percent. This marked the 60th consecutive year of dividend increases for 3M. In May 2018, 3M’s Board of Directors declared a second quarter 2018 dividend of $1. 36 per share. In August 2018, 3M’s Board of Directors declared a third quarter 2018 dividend of $1. 36 per share. 3M currently has an AA- credit rating with a stable outlook from Standard &amp; Poor’s and has an A1 credit rating with a stable outlook from Moody’s Investors Service. The Company generates significant ongoing cash flow and has proven access to capital markets funding throughout business cycles. 3M expects to contribute up to $400 million of cash to its global defined benefit pension and postretirement plans in 2018. The Company does not have a required minimum cash pension contribution obligation for its U. S. plans in 2018. RESULTS OF OPERATIONS. Net Sales:. Refer to the preceding “Overview” section and the “Performance by Business Segment” section later in MD&amp;A for additional discussion of sales change. Operating Expenses:. 3M expects global defined benefit pension and postretirement service cost expense in 2018 to increase by approximately $26 million pre-tax when compared to 2017,  which impacts cost of sales. selling, general and administrative expenses (SG&amp;A). and research, development and related expenses (R&amp;D). The year-on-year increase in defined benefit pension and postretirement service cost expense and defined contribution expense for the third quarter and first nine months of 2018 was approximately $4 million and $29 million, respectively. The Company is investing in an initiative called business transformation, with these investments impacting cost of sales, SG&amp;A, and R&amp;D. Business transformation encompasses the ongoing multi-year phased implementation of an enterprise resource planning (ERP) system on a worldwide basis, as well as changes in processes and internal/external service delivery across 3M. 61. Cost of Sales:. Cost of sales includes manufacturing, engineering and freight costs. Cost of sales, measured as a percent of sales, increased in the third quarter and first nine months of 2018 primarily due to foreign currency effects (net of hedge losses). Additionally, cost of sales for the first nine months of 2018 were increased by the second quarter 2018 Communication Markets Division related restructuring charges as discussed in Note 5. This increase was partially offset by 2017 portfolio and supply chain footprint optimization charges that did not repeat in 2018, and selling price increases. Selling prices increased net sales year-on-year by 1. 2 percent and 1. 0 percent in third quarter and first nine months of 2018, respectively. These were partially offset by raw material cost increases and higher defined benefit pension and postretirement service cost expense and defined contribution expense. Selling, General and Administrative Expenses:. SG&amp;A in dollars decreased 5. 5 percent and increased 21. 5 percent in the third quarter and first nine months of 2018, respectively, when compared to the same period last year. The decrease in the third quarter of 2018 primarily relates to 2017 portfolio and supply chain footprint optimization charges that did not repeat in 2018. The increase in the first nine months is primarily associated with the Communication Markets Division-related restructuring charges (as discussed in Note 5) and the charge related to the Minnesota NRD resolution (as discussed earlier in the “Operating income, operating income margin, income before taxes, net income, earnings per share, and effective tax rate adjusted for impacts of the Minnesota NRD resolution and the measurement period adjustment to the impact of the enactment of the Tax Cuts and Jobs Act (TCJA) - (non-GAAP measures)” section and further in Note 14). Research, Development and Related Expenses:. R&amp;D in dollars decreased $38 million in both the third quarter of 2018 and first nine months of 2018, respectively, when compared to the same period last year. The decrease primarily relates to R&amp;D no longer incurred related to the Communication Markets Division, which was divested in the second quarter of 2018. 3M continued to invest in its key initiatives, including R&amp;D aimed at disruptive innovation programs with the potential to create entirely new markets and disrupt existing markets. Gain on Sale of Businesses:. In the first quarter of 2018, 3M closed on the sale of certain personal safety product offerings primarily focused on noise, environmental, and heat stress monitoring. In addition, 3M divested a polymer additives compounding business, formerly part of the Company’s Industrial business, and reflected a gain on final closing adjustments from a prior divestiture which, in aggregate, were not material. These divestitures resulted in a gain on sale of businesses of $24 million. In the second quarter of 2018, 3M completed the sale of substantially all of its Communication Markets Division to Corning Incorporated. This business consists of optical fiber and copper passive connectivity solutions for the telecommunications industry including 3M’s xDSL, FTTx, and structured cabling solutions and, in certain countries, telecommunications system integration services. This divestiture resulted in a gain on sale of $494 million, which was reported within the Company’s Electronics and Energy business. 3M also divested an abrasives glass products business, formerly part of the Company’s Industrial business, which resulted in a gain on sale of less than $15 million. Refer to Note 3 for additional detail on these divestitures. 62. Operating Income:. 3M uses operating income as one of its primary business segment performance measurement tools. Refer to the table below for a reconciliation of operating income margins for the three and nine months ended September 30, 2018 versus 2017. Operating income margins increased 0. 1 percentage point in the third quarter of 2018 when compared to the third quarter of 2017, and declined 3. 0 percentage points in the first nine months of 2018 when compared to the first nine months of 2017. Additional discussion related to the components of the year-on-year change in operating income margins follows:. 2017 divestiture of identity management business:. Organic volume/productivity and other:. Acquisitions/other divestiture gains:. Communication Markets Division stranded costs:. Selling price and raw material impact:. Foreign exchange impacts:. 63. Legal-related charges:. 2018 divestiture of Communication Markets Division, net of related restructuring actions:. MN NRD Resolution:. Other Expense (Income), Net:. See Note 6 for a detailed breakout of this line item. Interest expense increased in the third quarter and first nine months of 2018 compared to the same periods in 2017 due to higher U. S. average debt balances and higher borrowing costs. Interest income also increased year-on-year for the third quarter and first nine months of 2018 due to higher average interest rates and investment balances. Effective January 1, 2018, in conjunction with 3M’s adoption of ASU No. 2017-07, all pension and postretirement net periodic benefit cost components (except the service cost component) are reported within other expense (income), net. For additional details, refer to Note 1 (Significant Accounting Policies). Year-on-year pension and postretirement net periodic benefit non-service costs increased $14 million and $37 million for the third quarter and first nine months of 2018, respectively. The year-on-year increases were primarily due to an increase in the net actuarial amortization expense. Provision for Income Taxes:. The effective tax rate for the third quarter of 2018 was 21. 3 percent, compared to 28. 3 percent in 2017, a decrease of 7. 0 percentage points. The effective tax rate for the first nine months of 2018 was 24. 0 percent, compared to 26. 1 percent in 2017, an decrease of 2. 1 percentage points. The changes in the tax rates between years were impacted by many factors, including the enactment of the Tax Cuts and Jobs Act (TCJA) in December 2017 and measurement period adjustments to the Company’s provisional accounting thereof as further described in the Overview, “Operating income, operating income margin, income before taxes, net income, earnings per share, and effective tax rate adjusted for impacts of the Minnesota NRD resolution and the measurement period adjustment to the impact of the enactment of the Tax Cuts and Jobs Act (TCJA) - (non-GAAP measures)”  section and in Note 8. 3M’s provisional accounting is subject to adjustment during the measurement period of up to one year following the December 2017 enactment of the TCJA, as provided by recent SEC guidance. Considering the impacts of the TCJA (including the Company’s measurement period adjustments through the third quarter of 2018 to the Company’s provisional accounting for the TCJA’s enactment) and other factors, 3M currently estimates its effective tax rate for. 64. 2018 will be approximately 23 to 25 percent. The tax rate can vary from quarter to quarter due to discrete items, such as the settlement of income tax audits, changes in tax laws, measurement period adjustment effects on the provisional items such as the remaining analyses regarding the impact of the TCJA and employee share-based payment accounting. as well as recurring factors, such as the geographic mix of income before taxes. Refer to Note 8 for further discussion of income taxes. Net Income Attributable to Noncontrolling Interest:. Net income attributable to noncontrolling interest represents the elimination of the income or loss attributable to non-3M ownership interests in 3M consolidated entities. The primary noncontrolling interest relates to 3M India Limited, of which 3M’s effective ownership is 75 percent. Currency Effects:. 3M estimates that year-on-year currency effects, including hedging impacts, decreased pre-tax income by approximately $65 million and approximately $15 million, respectively, for the third quarter and first nine months of 2018 compared to 2017. This estimate includes the effect of translating profits from local currencies into U. S. dollars. the impact of currency fluctuations on the transfer of goods between 3M operations in the United States and abroad. and transaction gains and losses, including derivative instruments designed to reduce foreign currency exchange rate risks. 3M estimates that year-on-year foreign currency transaction effects, including hedging impacts, decreased pre-tax income by approximately $24 million and $115 million for the three and nine months ended September 30, 2018. These estimates include transaction gains and losses, including derivative instruments designed to reduce foreign currency exchange rate risks. Significant Accounting Policies:. Information regarding new accounting standards is included in Note 1 to the Consolidated Financial Statements. 65. PERFORMANCE BY BUSINESS SEGMENT. Disclosures relating to 3M’s business segments are provided in Note 16. As part of 3M’s continuing effort to improve the alignment of its businesses around markets and customers, the Company made the following changes, effective in the first quarter of 2018, and other revisions impacting business segment reporting:. Consolidation of customer account activity within international countries – expanding dual credit reporting. Centralization of manufacturing and supply technology platforms. In addition, as discussed in Note 1, 3M adopted ASU No. 2017-07, Improving the Presentation of Net Periodic Pension Cost and Net Periodic Postretirement Benefit Cost, effective January 1, 2018 on a retrospective basis. As a result, operating income for 3M’s business segments has been revised to reflect non-service components of pension and postretirement net periodic benefit costs within other expense (income), net. Business segment information presented herein reflects the impact of these changes for all periods presented. 3M manages its operations in five business segments. The reportable segments are Industrial. Safety and Graphics. Electronics and Energy. Health Care. and Consumer. Corporate and Unallocated:. In addition to these five business segments, 3M assigns certain costs to “Corporate and Unallocated,” which is presented separately in the preceding business segments table and in Note 16. Corporate and Unallocated includes a variety of miscellaneous items, such as corporate investment gains and losses, certain derivative gains and losses, certain insurance-related gains and losses, certain litigation and environmental expenses, corporate restructuring charges and certain under- or over-absorbed costs (e. g. pension, stock-based compensation) that the Company determines not to allocate directly to its business segments. Corporate and Unallocated also includes sales, costs, and income from contract manufacturing, transition services and other arrangements with the acquirer of substantially all of the Communication Markets Division following its divestiture in June 2018. Because this category includes a variety of miscellaneous items, it is subject to fluctuation on a quarterly and annual basis. Corporate and Unallocated operating expenses were largely flat and increased by $1. 1 billion in the third quarter and first nine months of 2018, respectively, when compared to the same period last year. In the second quarter, operating expenses included the restructuring charge of $105 million discussed in Note 5 related to addressing corporate functional costs following the Communication Markets Division divestiture, net of operating income from contractual manufacturing and other arrangements described in the paragraph above. In the first quarter of 2018, the Minnesota NRD resolution ($897 million), inclusive of legal fees and other related obligations, was reflected in Corporate and Unallocated. In addition, 3M’s defined benefit pension and postretirement service-cost expense allocation to Corporate and Unallocated increased year-on-year. 66. Operating Business Segments:. Information related to 3M’s business segments for the third quarter and first nine months of both 2018 and 2017 are presented in the tables that follow. Organic local-currency sales include both organic volume impacts plus selling price impacts. Acquisition impacts, if any, are measured separately for the first twelve months post-transaction. The divestiture impacts, if any, foreign currency translation impacts and total sales change are also provided for each business segment. Any references to EMEA relate to Europe, Middle East and Africa on a combined basis. Refer to the preceding “Sales and operating income by geographic area” section for organic local-currency sales growth by business segment within major geographic areas. Refer to 3M’s Current Report on Form 8-K dated May 8, 2018 (which updated 3M’s 2017 Annual Report on Form 10-K), Item 1, Business, for discussion of 3M products that are included in each business segment. Industrial Business:. Third Quarter 2018 results:. Sales in Industrial totaled $3. 0 billion, which was flat compared to the same period last year. Organic local-currency sales increased 2. 2 percent, divestitures decreased sales by 0. 1 percent, and foreign currency translation decreased sales by 2. 1 percent. On an organic local-currency sales basis:. Acquisitions and divestitures:. Operating income:. 67. First Nine Months 2018 results:. Sales in Industrial totaled $9. 3 billion, up 4. 6 percent in U. S. dollars. Organic local-currency sales increased 3. 4 percent, divestitures decreased sales by 0. 1 percent, and foreign currency translation increased sales by 1. 3 percent. On an organic local-currency sales basis:. Acquisitions and divestitures:. Operating income:. Operating income margins increased 1. 2 percentage points, helped by organic sales growth across most of the portfolio in addition to benefiting from expenses related to portfolio and footprint actions taken in the first nine months of 2017 that were not repeated in the first nine months of 2018. Safety and Graphics Business:. Third Quarter 2018 results:. Sales in Safety and Graphics totaled $1. 7 billion, up 7. 0 percent in U. S. dollars. Organic local-currency sales increased 2. 2 percent, acquisitions increased sales by 8. 9 percent, divestitures reduced sales by 1. 9 percent, and foreign currency translation decreased sales by 2. 2 percent. On an organic local-currency sales basis:. 68. Acquisitions and divestitures:. Operating income:. First Nine Months 2018 results:. Sales in Safety and Graphics totaled $5. 3 billion, up 12. 6 percent in U. S. dollars. Organic local-currency sales increased 5. 8 percent, acquisitions increased sales by 9. 8 percent, divestitures reduced sales by 4. 2 percent, and foreign currency translation increased sales by 1. 2 percent. On an organic local-currency sales basis:. Acquisitions and divestitures:. Operating income:. 69. Health Care Business:. Third Quarter 2018 results:. Sales in Health Care totaled $1. 4 billion, down 2. 8 percent in U. S. dollars. Organic local-currency sales decreased 1. 1 percent, and foreign currency translation decreased sales by 1. 7 percent. On an organic local-currency sales basis:. Acquisitions:. Operating income:. First Nine Months 2018 results:. Sales in Health Care totaled $4. 5 billion, up 3. 0 percent in U. S. dollars. Organic local-currency sales increased 1. 7 percent, acquisitions increased sales by 0. 1 percent, and foreign currency translation increased sales by 1. 2 percent. On an organic local-currency sales basis:. Acquisitions:. Operating income:. 70. Electronics and Energy Business:. Third Quarter 2018 results:. Sales in Electronics and Energy totaled $1. 4 billion, down 4. 8 percent in U. S. dollars. Organic local-currency sales increased 2. 3 percent, divestitures reduced sales by 6. 1 percent, and foreign currency translation decreased sales by 1. 0 percent. Total sales within the electronics-related and energy-related businesses increased 1 percent and decreased 19 percent, respectively. Total sales increased 1 percent in Asia Pacific. On an organic local-currency sales basis:. Divestitures:. Operating income:. First Nine Months 2018 results:. Sales in Electronics and Energy totaled $4. 1 billion, up 0. 8 percent in U. S. dollars. Organic local-currency sales increased 3. 0 percent, divestitures reduced sales by 3. 2 percent, and foreign currency translation increased sales by 1. 0 percent. Total sales within the electronics-related and energy-related businesses were increased 4 percent and decreased 5 percent, respectively. Total sales increased 4 percent in Asia Pacific. On an organic local-currency sales basis:. 71. Divestitures:. Operating income:. Consumer Business:. Third Quarter 2018 results:. Sales in Consumer totaled $1. 2 billion, a decrease of 3. 4 percent in U. S. dollars. Organic local-currency sales decreased 2. 0 percent and foreign currency translation decreased sales by 1. 4 percent. On an organic local-currency sales basis:. Operating income:. First Nine Months 2018 results:. Sales in Consumer totaled $3. 6 billion, an increase of 1. 8 percent in U. S. dollars. Organic local-currency sales increased 1. 3 percent and foreign currency translation increased sales by 0. 5 percent. On an organic local-currency sales basis:. Operating income:. 72. FINANCIAL CONDITION AND LIQUIDITY. The strength and stability of 3M’s business model and strong free cash flow capability, together with proven capital markets access, positions the Company to be able to add further leverage to its capital structure. Investing in 3M’s businesses to drive organic growth remains the first priority for capital deployment, including research and development, capital expenditures, and commercialization capability. Investment in organic growth will be supplemented by complementary acquisitions. 3M will also continue to return cash to shareholders through dividends and share repurchases. Sources for cash availability in the United States, such as ongoing cash flow from operations and access to capital markets, have historically been sufficient to fund dividend payments to shareholders, as well as funding U. S. acquisitions and other items as needed. The TCJA creates additional repatriation opportunities for 3M to access international cash positions on a continual and on-going basis and will help support U. S. capital deployments needs. For those international earnings still considered to be reinvested indefinitely, the Company currently has no plans or intentions to repatriate these funds for U. S. operations. See Note 9 in 3M’s Current Report on Form 8-K dated May 8, 2018 (which updated 3M’s 2017 Annual Report on Form 10-K) for further information on earnings considered to be reinvested indefinitely. 3M’s primary short-term liquidity needs are met through cash on hand and U. S. commercial paper issuances. 3M believes it will have continuous access to the commercial paper market. 3M’s commercial paper program permits the Company to have a maximum of $5 billion outstanding with a maximum maturity of 397 days from date of issuance. At September 30, 2018, there was no commercial paper issued and outstanding. Total debt:. The strength of 3M’s capital structure and significant ongoing cash flows provide 3M proven access to capital markets. Additionally, the Company’s maturity profile is staggered to help ensure refinancing needs in any given year are reasonable in proportion to the total portfolio. 3M currently has an AA- credit rating with a stable outlook from Standard &amp; Poor’s and has an A1 credit rating with a stable outlook from Moody’s Investors Service. The Company’s total debt was $897 million higher at September 30, 2018 when compared to December 31, 2017. Increases in debt related to the third quarter 2018 issuance of $2. 25 billion of medium-term notes, net of $450 million repayment of maturing medium-term notes and the net impact of repayments and borrowings of international subsidiaries along with foreign currency effects, partially offset by having zero commercial paper outstanding at September 30, 2018, as compared to $745 million at December 31, 2017. For discussion of repayments of and proceeds from debt refer to the following “Cash Flows from Financing Activities” section. Effective February 24, 2017, the Company updated its “well-known seasoned issuer” (WKSI) shelf registration statement, which registers an indeterminate amount of debt or equity securities for future issuance and sale. This replaced 3M’s previous shelf registration dated May 16, 2014. In May 2016, in connection with the WKSI shelf, 3M entered into an amended and restated distribution agreement relating to the future issuance and sale (from time to time) of the Company’s medium-term notes program (Series F), up to the aggregate principal amount of $18 billion, which was an increase from the previous aggregate principal amount up to $9 billion of the same Se</t>
  </si>
  <si>
    <t>Management's DISCUSSION AND ANALYSIS OF FINANCIAL CONDITION AND RESULTS OF OPERATIONSOverviewThe Maintenance, Repair and Operations ("MRO") distribution industry is highly fragmented. We compete for business with several national distributors as well as a large number of regional and local distributors. The MRO business is significantly impacted by the overall strength of the manufacturing sector of the U. S. economy. One measure used to evaluate the strength of the industrial products market is the PMI index published by the Institute for Supply Management, which is considered by many economists to be a reliable near-term economic barometer of the manufacturing sector. A measure above 50 generally indicates expansion of the manufacturing sector while a measure below 50 generally represents contraction. The average monthly PMI was 60. 4 in the third quarter of 2018 compared to 58. 7 in the third quarter of 2017, indicating a strong U. S. manufacturing economy. Our sales are also affected by the number of sales representatives and their productivity. Our sales force consisted of an average of 967 and 991 sales representatives during the third quarters of 2018 and 2017, respectively. Our Lawson segment sales rep productivity, measured as sales per rep per day, increased 6. 6% to $1,292 in the third quarter of 2018 from $1,212 in the third quarter of 2017. We anticipate moderate growth in the size of our sales force for the remainder of 2018 as we concentrate our efforts on providing training and support to continue to increase the productivity of our existing sales representatives. In the fourth quarter of 2017 the Company acquired The Bolt Supply House, Ltd. ("Bolt Supply") which affects the comparison of operating results between the third quarter of 2018 compared to 2017. Additionally, the Company adopted ASC 606 on a modified retrospective basis as of January 1, 2018. Accordingly, 2017 amounts are not restated. Quarter ended September 30, 2018 compared to quarter ended September 30, 2017 16Revenue and Gross ProfitsTotal sales increased 17. 0% to $88. 5 million in the third quarter of 2018 compared to $75. 7 million in the third quarter of 2017. There were 63 selling days in both periods. Average daily sales grew to $1. 405 million in the third quarter of 2018 compared to $1. 201 million in the prior year quarter. The Lawson segment total sales were positively impacted by a 6. 6% improvement in sales productivity of sales representatives and a strong MRO marketplace. The third quarter of 2018 revenue was also positively impacted by $9. 8 million from the acquisition of Bolt Supply in the fourth quarter of 2017. Gross ProfitGross profit increased $2. 1 million to $48. 1 million in the third quarter of 2018 compared to $46. 0 million in the third quarter of 2017, primarily due to increased sales and the acquisition of The Bolt Supply House, partially offset by $3. 4 million due to the adoption of ASC 606. Consolidated gross profit as a percent of sales decreased to 54. 3% from 60. 8% a year ago primarily due to the selling expense reclassification related to the separately identified vendor managed inventory services performance obligation costs that had historically been classified as selling expenses and the inclusion of Bolt Supply. Prior to the reclassification, the Lawson segment gross profit increased to 60. 9%, essentially flat with gross profit percent of 60. 8% a year ago. Selling, General and Administrative Expenses17Selling expenses consist of compensation and support for our sales representatives. Selling expenses decreased to $22. 2 million in the third quarter of 2018 from $24. 4 million in the prior year quarter and, as a percent of sales, decreased to 25. 0% from 32. 2% in the third quarter of 2017. The $2. 2 million decrease is primarily due to the $3. 5 million reclassification of services expense related to the separately identified vendor managed inventory services performance obligation to cost of revenues, partially offset by the inclusion of Bolt Supply in the quarter. As a percent of sales, selling expenses decreased to 25. 0% from 32. 2% due primarily to the reclassification of expenses to cost of sales and the proportionately lower selling expense structure in Bolt Supply's operations. General and administrative expenses consist of expenses to operate our distribution network and overhead expenses to manage the business. General and administrative expenses increased to $28. 2 million in the third quarter of 2018 from $20. 6 million in the prior year quarter. The increase was primarily driven by $7. 6 million of stock based compensation expense, a portion of which fluctuates with the Company stock price, and inclusion of Bolt Supply expenses. Interest Expense and Other Income, NetInterest expense increased $0. 1 million over the prior year quarter, due primarily to increased borrowings related to the Bolt Supply acquisition. Other income, net decreased $0. 7 million over the prior year quarter due primarily to the lower volatility in the Canadian currency exchange rate in the third quarter 2018 compared to the third quarter 2017. Income Tax ExpenseIncome tax benefit of $1. 5 million, resulting in a 65. 2% effective tax rate, was recorded for the three months ended September 30, 2018. Our effective tax rate is higher than the U. S. statutory rate due mainly to state taxes, income in higher tax jurisdictions, a Global Intangible Low Taxed Income Inclusion as a result of the 2017 Tax Cuts and Jobs Act, and other discrete items which primarily consisted of the finalization of foreign earnings and profit calculation. Excluding discrete items our effective tax rate was 25. 7% for the three months ended September 30, 2018. In the fourth quarter of 2017, the Company eliminated substantially all of its U. S. reserves against its deferred tax assets as the Company was in a three year cumulative income position in the U. S. and we had reached a point of increased confidence in our ability to sustain profit levels. An income tax expense of $0. 5 million was recorded for the three months ended September 30, 2017 as substantially all deferred tax assets were still subject to a tax valuation allowance at that time. Nine months ended September 30, 2018 compared to September 30, 2017 18Revenue and Gross ProfitRevenueRevenue for the nine months ended September 30, 2018 increased 16. 9% to $263. 4 million from $225. 3 million for the nine months ended September 30, 2017. Average daily sales improved 17. 6% to $1. 386 million in the first nine months of 2018 compared to $1. 179 million in the prior year period. The first nine months of 2018 and 2017 had 190 and 191 selling days, respectively. Sales in the first nine months of 2018 were positively impacted by improved year to date sales rep productivity of 7. 4%, the effect of the Bolt acquisition and a strong MRO marketplace, as shown by the increase in average PMI to 59. 6 from 57. 1 in the prior year to date. Gross ProfitGross profit increased to $143. 5 million in the first nine months of 2018 compared to $136. 0 million in the first nine months of 2017 and decreased as a percent of sales to 54. 5% from 60. 4% a year ago. The decline in the gross profit margin percentage from a year ago was primarily driven by a $10. 2 million selling expense reclassification related to the separately identified vendor managed inventory services performance obligation costs that had historically been classified as selling expenses, the inclusion of Bolt Supply and higher sales to large national customers who typically have lower product margins. Prior to the reclassification, the Lawson segment gross profit was 60. 6%, essentially flat with 60. 4% a year ago. Selling, General and Administrative Expenses19Selling ExpensesSelling expenses decreased to $66. 1 million for the first nine months of 2018 from $73. 0 million in the first nine months of 2017. The decrease is primarily due to the $10. 2 million reclassification of services expense related to the separately identified vendor managed inventory services obligation to cost of revenues, partially offset by the inclusion of Bolt Supply and increased compensation costs on higher sales. General and Administrative ExpensesGeneral and administrative expenses increased to $72. 2 million in the first nine months of 2017 from $58. 8 million in the prior year period primarily driven by increased stock-based compensation expense of $6. 0 million, a portion of which varies with the company stock price, and the inclusion of Bolt Supply expenses of $6. 5 million. Gain on sale of propertyIn the second quarter of 2017, we received net cash proceeds of $6. 2 million and recognized a gain of $5. 4 million from the sale of our Fairfield, New Jersey distribution center. Interest ExpenseInterest expenses increased $0. 4 million in the first nine months of 2018, over the prior year, due primarily to higher average borrowings outstanding. Other (expense) Income, NetOther (expense) income, net decreased $1. 3 million in the first nine months of 2018, primarily due to the effect of changes in the Canadian currency exchange rate. Income Tax ExpenseIncome tax expenses were $0. 4 million resulting in a 10. 8% effective tax rate for the nine months ended September 30, 2018. Our effective tax rate is lower than the U. S. statutory rate due to discrete items such as the finalization of our calculation for previously untaxed foreign earnings and profits. Excluding discrete items, the Company's effective tax rate was 33. 5% for the nine months ended September 30, 2018. In the fourth quarter of 2017, the Company eliminated substantially all of its U. S. reserves against its deferred tax assets as the Company was in a three year cumulative income position in the U. S. and we had reached a point of increased confidence in our ability to sustain profit levels. Income tax expense of $0. 8 million was recorded for the nine months ended September 30, 2017 as substantially all deferred tax assets were still subject to a tax valuation allowance at that time. 20Liquidity and Capital ResourcesAvailable cash and cash equivalents were $7. 7 million on September 30, 2018 compared to $4. 4 million on December 31, 2017. Net cash provided by operations for the nine months ended September 30, 2018 and 2017 was $10. 2 million and $3. 8 million, respectively, as cash generated by operating earnings was partially offset by cash invested in working capital, primarily to support the increase in sales. Capital expenditures, primarily for improvements to our distribution centers and information technology, were $1. 6 million and $1. 2 million for the nine month periods ended September 30, 2018 and 2017, respectively. In the second quarter of 2017, we completed the sale of our distribution center located in Fairfield, New Jersey, receiving net cash proceeds of $6. 2 million. The Company used $4. 6 million in financing activities primarily resulting from net payments on its revolving lines of credit. Subsequent to the reporting period ended September 30, 2018, we completed the acquisition of Screw Products, Inc. with a cash payment of $5. 2 million. We believe cash provided by operations and funds available under our Loan Agreements are sufficient to fund our operating requirements, strategic initiatives and capital improvements for the next 12 months. Lawson Loan AgreementOn September 30, 2018, we had $8. 4 million of borrowings under our Lawson revolving line of credit facility and we had additional borrowing availability of $27. 0 million. Dividends are currently restricted under the Lawson Loan Agreement to amounts not to exceed $7. 0 million annually and no dividends were paid to shareholders in the nine months ended September 30, 2018 and 2017. In addition to other customary representations, warranties and covenants, if the excess borrowing capacity under our revolving line of credit facility is below $10. 0 million, we are required to meet a minimum trailing twelve month EBITDA to fixed charges ratio, as defined in the amended Loan Agreement. On September 30, 2018, our borrowing capacity exceeded $10. 0 million, therefore, we were not subject to this financial covenant. However, for informational purposes we have provided the result of the financial covenant below:While we were in compliance with the financial covenant for the quarter ended September 30, 2018, failure to meet this covenant requirement in future quarters could lead to higher financing costs, increased restrictions, or reduce or eliminate our ability to borrow funds and could have a material adverse effect on our business, financial condition and results of operations. Bolt Commitment LetterAt September 30, 2018, Bolt had $2. 0 million Canadian dollars of outstanding borrowings and remaining borrowing availability of $3. 5 million Canadian dollars under a Commitment Letter. The Commitment Letter is subject to a working capital ratio of 1. 35:1, a maximum ratio of debt to tangible net worth of 2. 5:1 of the Bolt assets and Debt Service Coverage Ratio 1. 25:1 as defined in the Commitment Letter. At September 30, 2018, Bolt was in compliance with all covenants which are subject to periodic review, at least annually, with the next review due by August 31, 2019. 21</t>
  </si>
  <si>
    <t xml:space="preserve">Management's DISCUSSION AND ANALYSIS OF FINANCIAL CONDITION AND RESULTS OF OPERATIONSSpecial Note Regarding Forward-Looking Information: Except for historical information contained herein, the matters set forth in this Form 10-Q are forward-looking statements. These statements are based on management’s current expectations and plans, which involve risks and uncertainties. Such forward-looking statements generally can be identified by the use of forward-looking terminology such as "may," "will," "believe," "expect," "forecast," "guidance," "intend," "could," "project," "estimate," "anticipate," "should," and similar terminology. You are cautioned not to place undue reliance on these forward-looking statements, which speak only as of the filing date of this Quarterly Report and which involve risks and uncertainties that may cause actual results to differ materially from those set forth in these statements. These risks and uncertainties include factors such as the impact of increased regulation, changes in general economic conditions, including consumer confidence and demand for certain merchandise, increased competition, pricing pressures, the impact of legal proceedings faced by the Company, costs relating to protecting customer privacy and information security more generally and a failure to realize the expected benefits of our restructuring plans and strategic initiatives, the execution and results of our operational strategies, risks related to Progressive Leasing's "virtual" lease-to-own business, deteriorations in the business performance of our franchisees and our franchisee relationships, and the other risks and uncertainties discussed under Item 1A, "Risk Factors," in the Company's Annual Report on Form 10-K for the fiscal year ended December 31, 2017 (the "2017 Annual Report"). Except as required by law, the Company undertakes no obligation to update these forward-looking statements to reflect subsequent events or circumstances after the filing date of this Quarterly Report. The following discussion should be read in conjunction with the condensed consolidated financial statements as of and for the three and nine months ended September 30, 2018 and 2017, including the notes to those statements, appearing elsewhere in this report. We also suggest that management’s discussion and analysis appearing in this report be read in conjunction with the management’s discussion and analysis and consolidated financial statements included in our 2017 Annual Report. Business OverviewAaron’s, Inc. ("we", "our", "us" or the "Company") is a leading omnichannel provider of lease-purchase solutions. As of September 30, 2018, the Company's operating segments are Progressive Leasing, Aaron's Business and DAMI. Progressive Leasing is a virtual lease-to-own company that provides lease-purchase solutions through more than 20,000 retail locations in 46 states and the District of Columbia. It does so by purchasing merchandise from third-party retailers desired by those retailers’ customers and, in turn, leasing that merchandise to the customers through a cancellable lease-to-own transaction. Progressive Leasing consequently has no stores of its own, but rather offers lease-purchase solutions to the customers of traditional and e-commerce retailers. Aaron's Business offers furniture, consumer electronics, home appliances and accessories to consumers primarily with a month-to-month, lease-to-own agreement with no credit needed through the Company's Aaron's stores in the United States and Canada and e-commerce website. This operating segment also supports franchisees of its Aaron's stores. In addition, the Aaron's Business segment also includes the operations of Woodhaven Furniture Industries, which manufactures and supplies the majority of the upholstered furniture and bedding leased and sold in Company-operated and franchised stores. DAMI partners with merchants to provide a variety of revolving credit products originated through two third-party federally insured banks to customers that may not qualify for traditional prime lending (called "second-look" financing programs). 32Business Environment and Company OutlookLike many industries, the lease-to-own industry has been transformed by the internet and virtual marketplace. We believe the Progressive Leasing and DAMI acquisitions have been strategically transformational in this respect by allowing the Company to diversify its presence in the market and strengthen our business, as demonstrated by Progressive Leasing’s significant revenue and profit growth in 2017 and through the first nine months of 2018. The Company is also leveraging franchisee acquisition opportunities to expand into new geographic markets and benefit from synergies. We believe the traditional store-based lease-to-own industry has been negatively impacted in recent periods by: (i) increased competition from a wide range of competitors, including national, regional and local operators of lease-to-own stores. virtual lease-to-own companies. traditional and e-commerce retailers. and, indirectly, from various types of consumer finance companies that enable our customers to shop at traditional or online retailers. (ii) the challenges faced by many traditional "brick-and-mortar" retailers, with respect to a decrease in the number of consumers visiting those stores, especially younger consumers. (iii) the continuing economic challenges facing many traditional lease-to-own customers. and (iv) commoditization of pricing in consumer electronics. In response to these changing market conditions, we are executing a strategic plan that focuses on the following items and that we believe positions us for success over the long-term:In July 2017, the Company acquired substantially all of the assets of the store operations of its largest franchisee. At the time of acquisition, the store operations served approximately 90,000 customers through 104 Aaron's-branded stores in 11 states primarily in the Northeast. In July 2018, the Company acquired substantially all of the assets of the store operations of three franchisees. At the time of the acquisitions, the franchisees operated a total of 90 Aaron's-branded stores. The Company also acquired the store operations of five additional franchisees during the nine months ended September 30, 2018 and three franchisees during the year ended December 31, 2017. We believe the acquisitions of franchisees benefit our omnichannel platform through added scale, strengthen the Company's presence in certain geographic markets, and enhance operational control to execute our business transformation initiatives. We also have taken steps to address further the expense structure of our Aaron's Business by completing a thorough review of our remaining store base in order to identify opportunities for rationalization. As a result of this evaluation and other cost-reduction initiatives, the Company closed 139 underperforming Company-operated stores throughout 2016, 2017, and 2018. The Company also optimized its home office and field support staff, which resulted in a reduction in employee headcount in those areas, to more closely align with current business conditions. HighlightsThe following summarizes significant highlights from the three and nine months ended September 30, 2018:33Invoice Volume. We believe that invoice volume is a key performance indicator of our Progressive Leasing segment. Invoice volume is defined as the retail price of lease merchandise acquired and then leased to customers during the period, net of returns. The following table presents total invoice volume for the Progressive Leasing segment:Active Doors. Progressive Leasing active doors are comprised of both (i) each retail store location where at least one virtual lease-to-own transaction has been completed during the trailing three month period. and (ii) with respect to an e-commerce merchant, each state where at least one virtual lease-to-own transaction has been completed through that e-commerce merchant during the trailing three month period. The following table presents active doors for the Progressive Leasing segment:Same Store Revenues. We believe that changes in same store revenues are a key performance indicator of Aaron's Business. For the three months ended September 30, 2018, we calculated this amount by comparing revenues for the three months ended September 30, 2018 to revenues for the comparable period in 2017 for all stores open for the entire 15 month period ended September 30, 2018, excluding stores that received lease agreements from other acquired, closed or merged stores. For the nine months ended September 30, 2018, we calculated this amount by comparing revenues for the nine months ended September 30, 2018 to revenues for the comparable period in 2017 for all stores open for the entire 24 month period ended September 30, 2018, excluding stores that received lease agreements from other acquired, closed or merged stores. Same store revenues were flat for the three months ended September 30, 2018 and declined 2. 1% for the nine months ended September 30, 2018. SeasonalityOur revenue mix is moderately seasonal for both our Progressive Leasing and Aaron's Business segments. Adjusting for growth, the first quarter of each year generally has higher revenues than any other quarter. This is primarily due to realizing the full benefit of business that historically gradually increases in the fourth quarter as a result of the holiday season, as well as the receipt by our customers in the first quarter of federal and state income tax refunds. Our customers will more frequently exercise the early purchase option on their existing lease agreements or purchase merchandise off the showroom floor during the first quarter of the year. We expect these trends to continue in future periods. Due to the seasonality of our business, results for any quarter are not necessarily indicative of the results that may be achieved for a full fiscal year. Key Components of Earnings Before Income TaxesIn this management’s discussion and analysis section, we review our consolidated results. For the three and nine months ended September 30, 2018 and the comparable prior year periods, some of the key revenue, cost and expense items that affected earnings before income taxes were as follows: Revenues. We separate our total revenues into six components: (i) lease revenues and fees. (ii) retail sales. (iii) non-retail sales. (iv) franchise royalties and fees. (v) interest and fees on loans receivable. and (vi) other. Lease revenues and fees include all revenues derived from lease agreements at Company-operated stores and retail locations serviced by Progressive Leasing. Retail sales represent sales of both new and returned lease merchandise from our Company-operated stores. Non-retail sales primarily represent new merchandise sales to our franchisees. Franchise royalties and fees represent fees from the sale of franchise rights and royalty payments from franchisees, as well as other related income from our franchised stores. Interest and fees on loans receivable primarily represents merchant fees, finance charges and annual and other fees earned on loans originated since the DAMI acquisition, as well as the accretion of the discount on loans acquired in the acquisition. Other revenues primarily relate to revenues from leasing real estate properties to unrelated third parties, as well as other miscellaneous revenues. 34Depreciation of Lease Merchandise. Depreciation of lease merchandise primarily reflects the expense associated with depreciating merchandise held for lease and leased to customers by Progressive Leasing and our Company-operated Aaron's stores. Retail Cost of Sales. Retail cost of sales represents the depreciated cost of merchandise sold through our Company-operated stores. Non-Retail Cost of Sales. Non-retail cost of sales primarily represents the cost of merchandise sold to our franchisees. Operating Expenses. Operating expenses include personnel costs, occupancy costs, store maintenance, provision for lease merchandise write-offs, bad debt expense, shipping and handling, advertising and marketing, software licensing expense, third-party consulting expense, intangible asset amortization expense, and the provision for loan losses, among other expenses. Restructuring Expenses, Net. Restructuring expenses primarily represent the cost of optimization efforts and cost reduction initiatives related to the Aaron's Business, home office and field support functions. Restructuring charges, net are comprised principally of closed store contractual lease obligations, the write-off and impairment of store property, plant and equipment and workforce reductions, and reversals of previously recorded restructuring charges. Other Operating (Income) Expense, Net. Other operating (income) expense, net consists of gains or losses on sales of Company-operated stores and delivery vehicles, fair value adjustments on assets held for sale and gains or losses on other transactions involving property, plant and equipment. Interest Expense. Interest expense consists of interest incurred on fixed and variable rate debt. Impairment of Investment. Impairment of investment consists of an other-than-temporary loss to fully impair the Company's investment in PerfectHome. Other Non-Operating (Expense) Income, Net. Other non-operating (expense) income, net includes the impact of foreign currency remeasurement, as well as gains resulting from changes in the cash surrender value of Company-owned life insurance related to the Company's deferred compensation plan. 35Results of Operations – Three months ended September 30, 2018 and 2017 nmf—Calculation is not meaningfulRevenuesInformation about our revenues by reportable segment is as follows: Refer to Note 6 to our condensed consolidated financial statements for additional disaggregated revenue by segment disclosures. Progressive Leasing. Progressive Leasing segment revenues increased primarily due to a 26. 0% increase in total invoice volume, which was driven by an increase in invoice volume per active door and a 3. 8% growth in active doors. 36Aaron's Business. Aaron's Business segment revenues increased $7. 5 million primarily due to the net addition of 174 Company-operated stores during the 15 month period ended September 30, 2018, which contributed to the $19. 4 million increase in lease revenues and fees for the three months ended September 30, 2018. This increase was offset by a $12. 1 million decrease in non-retail sales primarily due to the net reduction of 248 franchised stores resulting from the Company's acquisition of various franchisees during the 15 month period ended September 30, 2018, and decreasing demand for product by franchisees. The acquisitions of various franchisees during 2017 and 2018 impacted Aaron's Business in the form of an increase in lease revenue and fees, partially offset by lower non-retail sales and franchise royalties and fees during the three months ended September 30, 2018 compared to the same period in the prior year. DAMI. DAMI segment revenues increased due to higher interest and fee revenue recognized as a result of the growth of DAMI's post-acquisition loan portfolio subsequent to the October 15, 2015 DAMI acquisition. The balance of outstanding loans originated since the acquisition was $90. 9 million as of September 30, 2018 compared to $84. 2 million as of September 30, 2017. Operating ExpensesInformation about certain significant components of operating expenses for the third quarter of 2018 as compared to the third quarter of 2017 is as follows:As a percentage of total revenues, operating expenses decreased to 44. 1% in 2018 from 44. 6% in the same period in 2017. Personnel costs increased by $6. 7 million in our Aaron's Business segment and $1. 8 million at our Progressive Leasing segment. The increase in personnel costs is primarily the result of hiring to support both Aaron's Business strategic operating and business improvement initiatives, the growth of Progressive Leasing and increased labor costs in the Aaron's Business Company-operated stores due to the acquisitions of 111 franchised stores during 2017 and 103 franchised stores during the nine months ended September 30, 2018, partially offset by the closure and merger of underperforming stores and a reduction of home office and field support staff from our Aaron's Business restructuring programs in 2017 and 2018. Occupancy costs increased primarily due to higher store maintenance expenses and the acquisition of franchisee stores, partially offset by the closure of underperforming stores as part of our restructuring actions. The provision for lease merchandise write-offs increased during the three months ended September 30, 2018 primarily due to Progressive Leasing's revenue growth. The provision for lease merchandise write-offs as a percentage of lease revenues for the Progressive Leasing segment increased to 6. 8% in 2018 from 6. 2% in 2017 due to an expected shift in Progressive Leasing's portfolio mix. The provision for lease merchandise write-offs as a percentage of lease revenues for the Aaron's Business increased to 5. 4% in 2018 from 5. 2% in 2017. Bad debt expense increased due to the increase in invoice volume from Progressive Leasing as discussed above. Progressive Leasing's bad debt expense as a percentage of Progressive Leasing's revenues remained consistent at 12. 7% for both periods. Shipping and handling expense increased due to a shortage of trucking labor in relation to marketplace demand and higher fuel costs. Intangible amortization expense increased primarily due to additional intangible assets recorded as a result of the acquisition of 103 franchised stores during the nine months ended September 30, 2018. 37Other Costs and ExpensesDepreciation of lease merchandise. As a percentage of total lease revenues and fees, depreciation of lease merchandise increased to 49. 3% from 48. 4% in the prior year period, primarily due to a shift in lease merchandise mix from the Aaron's Business to Progressive Leasing, which is consistent with the increasing proportion of Progressive Leasing's revenue to total lease revenue. Progressive Leasing generally experiences higher depreciation as a percentage of lease revenues because, among other factors, its merchandise has a shorter average life on lease, a higher rate of early buyouts, and the merchandise is generally purchased at retail prices compared to the Aaron's Business, which procures merchandise at wholesale prices. Progressive Leasing's depreciation of lease merchandise as a percentage of Progressive Leasing's lease revenues and fees increased to 59. 9% in 2018 from 59. 6% in the prior year period due to an increase in revenue from early buyouts, which has a lower margin, quarter over quarter. Aaron's Business depreciation of lease merchandise as a percentage of Aaron's Business lease revenues and fees decreased to 35. 1% in 2018 from 35. 9% in the prior year, which was primarily driven by changes in merchandising and pricing strategies in 2018 compared to the prior year period. Retail cost of sales. Retail cost of sales as a percentage of retail sales decreased to 64. 0% from 69. 8% primarily due to lower inventory purchase cost. Non-retail cost of sales. Non-retail cost of sales as a percentage of non-retail sales decreased to 79. 4% from 89. 9% primarily due to lower inventory purchase cost during 2018 as compared to 2017. Restructuring Expenses, Net. The Company's restructuring actions relate to announced closures and consolidations of underperforming Company-operated Aaron's stores and workforce reductions in our home office and field support operations in prior periods. Restructuring activity for the three months ended September 30, 2018 was comprised of charges of $0. 6 million to record changes in assumptions related to Aaron's contractual lease obligations for closed stores, partially offset by gains of less than $0. 1 million recognized on the sale of properties closed under the restructuring program. Other Operating (Income) Expense, Net Information about the components of other operating (income) expense, net is as follows:nmf—Calculation is not meaningfulOperating ProfitInterest expense. Interest expense decreased to $3. 7 million in 2018 from $4. 7 million in 2017 due primarily to a lower outstanding debt balance during the three months ended September 30, 2018. Other non-operating (expense) income, net. Other non-operating (expense) income, net includes the impact of foreign currency remeasurement, as well as gains or losses resulting from changes in the cash surrender value of Company-owned life insurance related to the Company's deferred compensation plan. Included in other non-operating income, net were foreign exchange remeasurement losses of $0. 1 million and gains of $0. 7 million during the three months ended September 30, 2018 and 2017, respectively. These net losses and gains result from changes in the value of the U. S. dollar against the British pound and Canadian dollar. Gains related to the changes in the cash surrender value of Company-owned life insurance were not significant during the three months ended September 30, 2018 and were $0. 2 million during the three months ended September 30, 2017. 38Earnings Before Income TaxesInformation about our earnings (loss) before income taxes by reportable segment is as follows: The factors impacting the change in earnings before income taxes are discussed above. Income Tax ExpenseIncome tax expense decreased to $9. 7 million for the three months ended September 30, 2018 compared to $13. 9 million in the prior year comparable period due to a decrease in the effective tax rate to 18. 2% in 2018 from 35. 4% in 2017. The decrease in the effective tax rate is primarily the result of the Tax Act, which was signed into law on December 22, 2017. The Tax Act, among other things, (i) lowered the U. S. corporate income tax rate from 35% to 21% effective January 1, 2018. (ii) provided for 100% expense deduction of certain qualified depreciable assets, including lease merchandise inventory, purchased after September 27, 2017 (but would be phased down starting in 2023). and (iii) failed to extend the manufacturing deduction that expired in 2017 under the terms of previous tax law. Separately, our effective tax rate was reduced as a result of a measurement period adjustment of $2. 5 million income tax benefit related to the Tax Act that was recognized during the three months ended September 30, 2018 as well as the recognition of higher excess tax benefits related to stock compensation activity during the three months ended September 30, 2018 as compared to the prior year. 39Results of Operations – Nine months ended September 30, 2018 and 2017 nmf—Calculation is not meaningfulRevenuesInformation about our revenues by reportable segment is as follows:Refer to Note 6 to our condensed consolidated financial statements for additional disaggregated revenue by segment disclosures. Progressive Leasing. Progressive Leasing segment revenues increased primarily due to an increase in total invoice volume, which was driven by an increase in invoice volume per active door and growth in active doors. 40Aaron's Business. Aaron's Business segment revenues decreased primarily due to a $44. 1 million decrease in non-retail sales, partially offset by a $43. 2 million increase in lease revenues and fees. The decrease in non-retail sales was mainly due to the net reduction of 271 franchised stores resulting primarily from the Company's acquisition of various franchisees and decreasing demand for product by franchisees during the 24-month period ended September 30, 2018. Lease revenues and fees increased due to the acquisition of various franchisees during 2017 and the first nine months of 2018, partially offset by the closure of underperforming stores as part of the Company's restructuring actions. DAMI. DAMI segment revenues increased due to higher interest and fee revenue recognized as a result of the growth of DAMI's post-acquisition loan portfolio subsequent to the October 15, 2015 DAMI acquisition. The balance of loans originated since the acquisition was $90. 9 million as of September 30, 2018 compared to $84. 2 million as of September 30, 2017. Operating ExpensesInformation about certain significant components of operating expenses is as follows:As a percentage of total revenues, operating expenses increased to 42. 3% in the nine months ended September 30, 2018 from 41. 4% in the same period in 2017. Personnel costs increased by $26. 7 million in our Aaron's Business segment and $17. 5 million at our Progressive Leasing segment. The increase in personnel costs during the nine months ended September 30, 2018 is primarily the result of hiring to support both Aaron's Business strategic operating and business improvement initiatives, the growth of Progressive Leasing, increased labor costs in the Aaron's Business Company-operated stores due to the acquisitions of 111 franchised stores during 2017 and 103 franchised stores during the nine months ended September 30, 2018 and higher stock-based compensation expense, partially offset by the closure and merger of underperforming stores and a reduction of home office and field support staff from our Aaron's Business restructuring programs in 2017 and 2018. Occupancy costs increased primarily due to higher store maintenance expenses and the acquisition of franchisee stores, partially offset by the closure of underperforming stores as part of our restructuring actions. The provision for lease merchandise write-offs increased during the nine months ended September 30, 2018 due primarily to Progressive Leasing's revenue growth. The provision for lease merchandise write-offs as a percentage of lease revenues for the Progressive Leasing segment increased to 6. 6% in 2018 compared to 5. 5% in the same period in 2017 due to an expected shift in Progressive Leasing's portfolio mix. The provision for lease merchandise write-offs as a percentage of lease revenues for the Aaron's Business increased to 4. 4% in 2018 compared to 4. 1% in the same period in 2017. Bad debt expense increased due to the increase in invoice volume from Progressive Leasing as discussed above. Progressive Leasing's bad debt expense as a percentage of Progressive Leasing's revenues increased to 10. 9% in 2018 compared to 10. 4% in the same period in 2017 due primarily to an expected shift in Progressive Leasing's portfolio mix. Shipping and handling expense increased due to a shortage of trucking labor in relation to marketplace demand and higher fuel costs. Intangible amortization expense increased primarily due to additional intangible assets recorded as a result of the acquisitions of 111 franchised stores during 2017 and 103 franchised stores during the nine months ended September 30, 2018. Other operating expenses increased due to higher third-party consulting costs, including legal and other expenses associated with the Company's investment in and the insolvency of PerfectHome, and higher software licensing expense. 41Other Costs and ExpensesDepreciation of lease merchandise. As a percentage of total lease revenues and fees, depreciation of lease merchandise increased to 49. 7% from 48. 4% in the prior year period, primarily due to a shift in lease merchandise mix from the Aaron's Business to Progressive Leasing, which is consistent with the increasing proportion of Progressive Leasing's revenue to total lease revenue. Progressive Leasing generally experiences higher depreciation as a percentage of lease revenues because, among other factors, its merchandise has a shorter average life on lease, a higher rate of early buyouts, and the merchandise is generally purchased at retail prices compared to the Aaron's Business, which procures merchandise at wholesale prices. Progressive Leasing's depreciation of lease merchandise as a percentage of Progressive Leasing's lease revenues and fees increased to 61. 6% in 2018 from 60. 9% in the prior year due to an increase in revenue from early buyouts, which has a lower margin, year over year. Aaron's Business depreciation of lease merchandise as a percentage of Aaron's Business lease revenues and fees decreased to 34. 0% in 2018 from 35. 2% in the prior year, which was primarily driven by changes in merchandising and pricing strategies in 2018 compared to the prior year period. Retail cost of sales. Retail cost of sales as a percentage of retail sales decreased to 64. 7% from 64. 8% primarily due to lower inventory purchase cost during 2018 as compared to 2017. Non-retail cost of sales. Non-retail cost of sales as a percentage of non-retail sales decreased to 86. 1% from 89. 4% primarily due to lower inventory purchase cost during 2018 as compared to 2017. Restructuring Expenses, Net. In connection with the announced closure and consolidation of underperforming Company-operated Aaron's stores and workforce reductions in our home office and field support operations, net restructuring charges of $0. 6 million were incurred during the nine months ended September 30, 2018. The charges are primarily comprised of $1. 5 million related to additional charges for changes in estimates to the Aaron's store contractual lease obligations for closed stores and $0. 6 million related to workforce reductions, partially offset by $1. 2 million related to reversals of previously recorded restructuring charges and gains of $0. 4 million recognized from the sale of the associated properties of stores closed under the restructuring program. Other Operating Income, Net Information about the components of other operating income, net is as follows:Operating ProfitInterest income. Interest income decreased to $0. 4 million during the nine months ended September 30, 2018 from $1. 7 million for the comparable period in 2017 due to the discontinuation of accruing interest income related to the PerfectHome notes effective April 1, 2017. Interest expense. Interest expense decreased to $11. 9 million for the nine months ended September 30, 2018 from $16. 1 million in 2017 due primarily to a lower outstanding debt balance during the nine months ended September 30, 2018. Impairment of investment. During the nine months ended September 30, 2018, the Company recorded an other-than-temporary loss of $20. 1 million to impair its remaining outstanding investment in PerfectHome. During the second quarter of 2018, PerfectHome's liquidity deteriorated significantly due to continuing operating losses and the senior lender's decision to no longer provide additional funding under a secured revolving debt agreement resulting from PerfectHome's default of certain covenants. Additionally, the senior lender notified PerfectHome in May 2018 of its intent to exercise remedies available under its credit documentation, which included the right to call its outstanding debt. Furthermore, the U. K. governing authority for rent-to-own companies, the Financial Conduct Authority, proposed new regulatory measures which could adversely affect PerfectHome's business. In July 2018, PerfectHome entered into the U. K. ’s insolvency process and was subsequently acquired by the senior lender. The Company believes it will not receive any further payments on its subordinated secured Notes. 42Other non-operating income, net. Other non-operating income, net includes the impact of foreign currency remeasurement, as well as gains resulting from changes in the cash surrender value of Company-owned life insurance related to the Company's deferred compensation plan. Included in other non-operating income, net were foreign exchange remeasurement gains of $0. 1 million and $1. 9 million during the nine months ended September 30, 2018 and 2017, respectively. These net gains result from changes in the value of the U. S. dollar against the British pound and Canadian dollar. Gains related to the changes in the cash surrender value of Company-owned life insurance were $0. 4 million and $1. 1 million during the nine months ended September 30, 2018 and 2017, respectively. Earnings Before Income TaxesInformation about our earnings (loss) before income taxes by reportable segment is as follows:The factors impacting the change in earnings before income taxes are discussed above. Income Tax ExpenseIncome tax expense decreased to $35. 7 million for the nine months ended September 30, 2018 compared to $63. 9 million for the same period in 2017 due to a decrease in the effective tax rate to 21. 0% in 2018 from 35. 7% in 2017. The decrease in the effective tax rate is primarily the </t>
  </si>
  <si>
    <t>Management's DISCUSSION AND ANALYSIS OF FINANCIAL CONDITION AND RESULTS OF OPERATIONS. ﻿. The following updates information as to Southwestern Energy Company’s financial condition provided in our 2017 Annual Report and analyzes the changes in the results of operations between the three- and nine- month periods ended September 30, 2018 and 2017. For definitions of commonly used natural gas and oil terms used in this Quarterly Report, please refer to the “Glossary of Certain Industry Terms” provided in our 2017 Annual Report. ﻿. The following discussion contains forward-looking statements that involve risks and uncertainties. Our actual results could differ materially from those anticipated in forward-looking statements for many reasons, including the risks described in “Cautionary Statement About Forward-Looking Statements” in the forepart of this Quarterly Report, in Item 1A, “Risk Factors” in Part I and elsewhere in our 2017 Annual Report, and Item 1A, “Risk Factors” in Part II in this Quarterly Report and any other quarterly report on Form 10-Q filed during the fiscal year. You should read the following discussion with our consolidated financial statements and the related notes included in this Quarterly Report. ﻿. OVERVIEW. Background. ﻿. Southwestern Energy Company (including its subsidiaries, collectively, “we,” “our,” “us,” “the Company” or “Southwestern”) is an independent energy company engaged in natural gas, oil and NGL exploration, development and production, which we refer to as “E&amp;P. ”  We are also focused on creating and capturing additional value through our marketing business, which we refer to as “Midstream. ”  We conduct most of our businesses through subsidiaries, and we currently operate exclusively in the United States. ﻿. E&amp;P. Our primary business is the exploration for and production of natural gas, oil and NGLs, with our ongoing operations focused on the development of unconventional natural gas reservoirs located in Pennsylvania and West Virginia. Our operations in northeast Pennsylvania, which we refer to as “Northeast Appalachia,” are primarily focused on the unconventional natural gas reservoir known as the Marcellus Shale. Our operations in West Virginia and southwest Pennsylvania, which we refer to as “Southwest Appalachia,” are focused on the Marcellus Shale, the Utica and the Upper Devonian unconventional natural gas and oil reservoirs. Collectively, our properties in Pennsylvania and West Virginia are herein referred to as the “Appalachian Basin. ”. ﻿. On August 30, 2018, we announced our entry into a Membership Interest Purchase Agreement (“MIPA”) to sell 100% of the equity in certain of our subsidiaries that conduct our operations in Arkansas, which are primarily focused on an unconventional natural gas reservoir known as the Fayetteville Shale for $1. 865 billion, subject to closing adjustments and to customary closing conditions (“Fayetteville Shale sale”). We expect to close the sale in December 2018. ﻿. We have smaller holdings in Colorado along with additional small acreage leased for potential testing for new resources. We also have drilling rigs located in Pennsylvania and West Virginia, and we provide certain oilfield products and services, principally serving our E&amp;P operations. ﻿. Midstream. Our marketing activities capture opportunities that arise through the marketing and transportation of natural gas, oil, and NGLs produced in our E&amp;P operations. Our Midstream operations currently include natural gas gathering operations in Arkansas related to our Fayetteville Shale assets and are included in the pending Fayetteville Shale sale. ﻿. Recent Financial and Operating Results. ﻿. Significant third quarter 2018 operating and financial results include:. ﻿. Total Company. ﻿. ﻿. ﻿. ﻿. ﻿. ﻿. E&amp;P. ﻿. ﻿. ﻿. ﻿. ﻿. Outlook. ﻿. In the third quarter of 2018, we continued to build on the progress realized in the first half of the year regarding our strategy to reposition the Company, announced at the beginning of the year. During the third quarter of 2018, we continued our focus on identifying and executing on opportunities to lower our cost structure. We also announced the Fayetteville Shale sale. This will allow us to strengthen our balance sheet and focus on our higher return Appalachian Basin assets. Assuming the Fayetteville Shale sale closes in December 2018, our total production levels will be somewhat lower immediately following the closing but will be comprised of a higher percentage of liquids. ﻿. In addition to cost savings and portfolio restructuring, our efforts through the first nine months of 2018 on operational efficiencies and execution initiatives positively impacted the pace of our activity and allowed us to accelerate well completions, resulting in third quarter production of 252 Bcfe, which was higher than originally budgeted. ﻿. For the remainder of 2018, we expect to continue to exercise capital discipline by aligning our 2018 capital investing program with our expected cash flow from operations, net of changes in working capital. We plan on utilizing the funds realized from the Fayetteville Shale sale to reduce debt, return capital to shareholders, supplement Appalachian Basin development, and for general corporate purposes. As part of this strategy, during the third quarter of 2018 we repurchased $25 million of our outstanding common stock and have committed to the repurchase through a tender offer of $900 million aggregate principal amount of certain of our outstanding senior notes, subject to the closing of the Fayetteville Shale sale. We remain committed to our strategy of investing no more than the cash we generate, supplemented by proceeds from the Fayetteville Shale sale, and to our focus on repositioning our portfolio by concentrating efforts on our highest return assets. ﻿. RESULTS OF OPERATIONS. ﻿. The following discussion of our results of operations for our segments is presented before intersegment eliminations. We evaluate our segments as if they were stand-alone operations and accordingly discuss their results prior to any. 45. intersegment eliminations. Restructuring charges, interest expense, gain (loss) on derivatives, loss on early extinguishment of debt and income tax expense are discussed on a consolidated basis. ﻿. E&amp;P. ﻿. ﻿. ﻿. ﻿. ﻿. ﻿. ﻿. Operating Income. ﻿. ﻿. ﻿. Revenues. ﻿. The following illustrates the effects on sales revenues associated with changes in commodity prices and production volumes:. ﻿. ﻿. ﻿. 46. Production Volumes. ﻿. ﻿. ﻿. ﻿. ﻿. Commodity Prices. ﻿. The price we expect to receive for our production is a critical factor in determining the capital investments we make to develop our properties. Commodity prices fluctuate due to a variety of factors we cannot control or predict, including increased supplies of natural gas, oil or NGLs due to greater exploration and development activities, weather conditions, political and economic events, and competition from other energy sources. These factors impact supply and demand, which in turn determine the sales prices for our production. In addition to these factors, the prices we realize for our production are affected by our hedging activities as well as locational differences in market prices, including basis differentials. We will continue to evaluate the commodity price environments and adjust the pace of our activity in order to maintain appropriate liquidity and financial flexibility. 47. ﻿. ﻿. ﻿. ﻿. ﻿. We receive a sales price for our natural gas at a discount to average monthly NYMEX settlement prices based on heating content of the gas, locational basis differentials and transportation and fuel charges. Additionally, we receive a sales price for our oil and NGLs at a difference to average monthly West Texas Intermediate settlement and Mont Belvieu NGL composite prices, respectively, due to a number of factors including product quality, composition and types of NGLs sold, locational basis differentials, transportation and fuel charges. ﻿. We regularly enter into various hedging and other financial arrangements with respect to a portion of our projected natural gas, oil and NGL production in order to ensure certain desired levels of cash flow and to minimize the impact of price fluctuations, including fluctuations in locational market differentials. We refer you to Item 3, “</t>
  </si>
  <si>
    <t>Management's Discussion and Analysis of Financial Condition and Results of OperationsThe statements in this Management's Discussion and Analysis that are forward-looking, within the meaning of the Private Securities Litigation Reform Act of 1995, involve numerous risks and uncertainties and are based on current expectations. The reader should not place undue reliance on these forward-looking statements. Our actual results could differ materially from those anticipated in these forward-looking statements for many reasons, including those risks discussed under "Risk Factors" and elsewhere in this document. Often, forward-looking statements can be identified by the use of forward-looking words, such as "may," "will," "could," "should," "expect," "believe," "anticipate," "estimate," "continue," "plan," "intend," "project" and other similar terminology, or the negative of such terms. We disclaim any responsibility to update or revise any forward-looking statement provided in this Management's Discussion and Analysis for any reason. Critical Accounting Policies and EstimatesThe methods, estimates and judgments we use in applying our most critical accounting policies have a significant impact on the results we report in our condensed consolidated financial statements. The SEC has defined critical accounting policies as those that are most important to the portrayal of our financial condition and results of operations and require us to make our most difficult and subjective judgments, often as a result of the need to make estimates of matters that are inherently uncertain. Based on this definition, our critical accounting policies include: valuation of marketable securities, which impacts losses on debt and equity securities when we record impairments. revenue recognition, which impacts the recording of revenues. the assessment of impairment of long-lived assets, which impacts their valuation. the assessment of the recoverability of goodwill, which impacts goodwill impairment. and valuation of inventories, which impacts cost of revenues and gross margin. Our critical accounting policies also include: accounting for income taxes, which impacts the provision or benefit recognized for income taxes, as well as the valuation of deferred tax assets recorded on our condensed consolidated balance sheet. and valuation and recognition of stock-based compensation, which impacts gross margin, research and development (R&amp;D) expenses, and selling, general and administrative (SG&amp;A) expenses. For more discussion please refer to "Item 7. Management’s Discussion and Analysis of Financial Condition and Results of Operations" included in our Form 10-K for the year ended March 31, 2018 filed with the SEC, and to "Note 2. Recent Accounting Changes and Accounting Pronouncements" to our condensed consolidated financial statements, included in Part I. "Financial Information. " Due to the acquisition of Deephi Tech, we included business combinations as our critical accounting policy. We use the acquisition method of accounting and allocate the fair value of purchase consideration to the assets acquired and liabilities assumed in the acquiree based on their respective fair values as of the acquisition date. The excess of the fair value of purchase consideration over the fair value of these assets acquired and liabilities assumed is recorded as goodwill. When determining the fair values of assets required and liabilities acquired, management makes significant estimates and assumptions, especially with respect to intangible assets. Critical estimates in valuing intangible assets include, but are not limited to, expected future cash flows, which includes consideration of future growth and margins, future changes in technology, expected cost and time to develop in-process research and development, brand awareness and discount rates. Fair value estimates are based on the assumptions management believes a market participant would use in pricing the asset or liability. We also have other key accounting policies that are not as subjective, and therefore, their application would not require us to make estimates or judgments that are as difficult, but which nevertheless could significantly affect our financial reporting. Results of Operations: second quarter and first six months of fiscal 2019 compared to the second quarter and first six months of fiscal 2018 The following table sets forth statement of income data as a percentage of net revenues for the periods indicated:26  Net RevenuesWe sell our products to global manufacturers of electronic products in various end markets. The vast majority of our net revenues is generated by sales of our semiconductor products, but we also generate sales from support products. We classify our product offerings into two categories: Advanced Products and Core Products:These product categories are modified on a periodic basis to better reflect the maturity of the products and advances in technology. The most recent modification was made on April 3, 2016, which was the beginning of our fiscal 2017, whereby we reclassified our product categories to be consistent with how these categories are analyzed and reviewed internally. No end customer accounted for more than 10% of our net revenues for the second quarter and first six months of fiscal 2019. Net Revenues by ProductNet revenues by product categories for the second quarter and first six months of fiscal 2019 and 2018 were as follows: Net revenues from Advanced Products increased in the second quarter and the first six months of fiscal 2019 compared to the comparable prior year periods. The increases were a result of sales growth from all product families, with the most significant growth coming from our 16nm and 20nm product families. We expect sales of Advanced Products to continue to grow as more customer programs enter volume production with both our 16nm and our new Alveo branded boards products. Net revenues from Core Products decreased in the second quarter and the first six months of fiscal 2019 from the comparable prior year period. The decreases were largely due to lower sales from our older Virtex product families. Core Products are relatively mature products and, as a result, their sales are expected to decline over time. 27Net Revenues by End MarketsOur end market revenue data is derived from our understanding of our end customers’ primary markets, which is based on reports provided by distributors and our internal records. To provide additional visibility, starting April 1, 2018 we classify our end markets into businesses with similar market drivers: Data Center and Test, Measurement and Emulation (TME). Automotive, Broadcast and Consumer. Communications. and Industrial, Aerospace &amp; Defense. Additionally, we classify revenue recognized from shipments to distributors but not yet subsequently sold to the end markets as Channel revenue. The Channel revenue represents the difference between the shipments to distributors and what the distributors subsequently sold to the end customers within the given period. The percentage change calculation in the table below represents the year-to-year dollar change in each end market. Net revenues by end markets for the second quarter and the first six months of fiscal 2019 and 2018 were as follows: Net revenues from Data Center and TME increased, in terms of absolute dollar, in the second quarter and the first six months of fiscal 2019 from the comparable prior year periods. The increases were primarily due to higher sales from all sub-segments with particular strength coming from Data Center. Net revenues from Automotive, Broadcast and Consumer increased, in terms of absolute dollar, in the second quarter and the first six months of fiscal 2019 from the comparable prior year periods. The increases were due to higher sales from all sub-segments, with particular strength coming from Automotive and Audio, Video and Broadcast. Net revenues from Communications increased in the second quarter and the first six months of fiscal 2019 from the comparable prior year periods. The increases were primarily due to higher sales from all sub-segments, with particular strength coming from Wireless. Net revenues from Industrial, Aerospace &amp; Defense decreased in the second quarter of fiscal 2019 from the comparable prior year period. The decrease was driven by lower sales from Aerospace and Defense. Net revenues from Industrial, Aerospace &amp; Defense increased in the first six months of fiscal 2019 from the comparable prior year period. The increase was driven by higher sales from each of the sub-segments, with particular strength coming from Industrial, Scientific and Medical. Channel revenue was a positive amount in the second quarter and the first six months of fiscal 2019, because shipments to distributors exceeded what the distributors subsequently shipped to their customers during such periods. In the second half of fiscal 2018, we partnered with our distributors to reduce overall distributor inventory and improve the stability of inventory balances. In the next few quarters, we expect Channel revenue to be a positive amount as the distributors restock inventory to support growth and customer service objectives. Net Revenues by GeographyGeographic revenue information reflects the geographic location of the distributors, original equipment manufacturers (OEMs) or contract manufacturers who purchased our products. This may differ from the geographic location of the end customers. Net revenues by geography for the second quarter and the first six months of fiscal 2019 and 2018 were as follows: 28Net revenues in North America increased in the second quarter and the first six months of fiscal 2019 from the comparable prior year periods. The increases were primarily due to higher sales from Data Center and Wireline, which were sufficient to offset the decline in revenue from Aerospace and Defense in the second quarter of fiscal 2019. Net revenues in Asia Pacific increased in the second quarter and the first six months of fiscal 2019 from the comparable prior year periods. The increases were due to a broad-based increase in sales from most of our end markets, in particular the Wireless business in China. Net revenues in Europe increased in the second quarter and the first six months of fiscal 2019 from the comparable prior year periods. The increases were primarily due to higher sales from TME and Automotive. Net revenues in Japan was relatively flat in the second quarter of fiscal 2019, but increased in the first six months of fiscal 2019 from the comparable prior year periods. Revenue from TME increased for both periods, but the increase was offset by lower sales from Wireless, in particular during the second quarter of fiscal 2019. Gross Margin Gross margin was lower by 1. 4 percentage points in the second quarter of fiscal 2019 from the comparable prior year period. The decrease was driven primarily by changes in the end-market mix, as revenue from Communications increased while revenue from Industrial, Aerospace &amp; Defense decreased. For the first six months of fiscal 2019, gross margin was in line with the comparable prior year period. Gross margin may be affected in the future due to multiple factors, including but not limited to those set forth in Item 1A. "Risk Factors," included in Part II of this Form 10-Q, shifts in the mix of customers and products, competitive-pricing pressure, manufacturing-yield issues and wafer pricing. We expect to mitigate any adverse impacts from these factors by continuing to improve yields on our Advanced Products, improve manufacturing efficiencies, and improve average selling price management. The average selling prices of our products generally decline as the products mature. We seek to offset the decrease in selling prices through yield improvement, manufacturing cost reductions and increased unit sales. We also continue to develop higher value products or product features that increase, or slow the decline of, the average selling price of our products. However, there is no guarantee that our ongoing efforts will be successful or that they will keep pace with the decline in selling prices of our products, which could ultimately lead to a decline in revenues and have a negative effect on our gross margins. Research and Development29R&amp;D spending increased by $25. 4 million and $43. 2 million for the second quarter and the first six months of fiscal 2019 from the comparable prior year periods, respectively. The increases were primarily attributable to higher employee compensation related to variable spending, such as incentive compensation expenses associated with higher revenue and operating margin, and higher overall headcount to support our continuing product development. We plan to continue to selectively invest in R&amp;D efforts in areas such as new products and more advanced process development, IP cores and software development environments. We may also consider acquisitions to complement our strategy for technology leadership and engineering resources in critical areas. Selling, General and AdministrativeSG&amp;A expenses increased by $6. 6 million and $8. 0 million for the second quarter and the first six months of fiscal 2019 from the comparable prior year periods, respectively, as we incurred higher variable spending associated with higher revenue and operating margin such as sales commission and incentive compensation expense, as well as higher costs related to customer support and merger and acquisition activities. Amortization of Acquisition-Related IntangiblesAmortization expense for the second quarter of fiscal 2019 increased slightly from the comparable prior year period. The increase was primarily due to additional amortization expense from intangible assets acquired through the Deephi Tech acquisition in the second quarter of fiscal 2019. Amortization expense for the first six months of fiscal 2019 was flat as compared to the prior year period as the additional amortization expense resulted from the Deephi Tech acquisition in the second quarter of fiscal 2019 was offset by lower amortization expense from previous acquisitions as these acquisition-related intangibles have been fully amortized. Stock-Based CompensationThe 4% decrease in stock-based compensation expense for the second quarter of fiscal 2019 as compared to the prior year period was primarily related to higher forfeiture rate during the current quarter, which sufficiently offset the impact of higher expenses associated with the recent RSU grants that had higher fair value than in the prior years. The 3% increase in stock-based compensation expense for the first six months of fiscal 2019 as compared to the prior year period was primarily related to higher expenses associated with RSUs, as we granted RSUs at a higher fair value than in the prior years. Interest and Other Income, Net30Our net interest and other income, net for the second quarter of fiscal 2019 increased by $4. 6 million from the comparable prior year period primarily due to a gain from assessment of fair value of our preexisting investment in Deephi Tech. For the first six months of fiscal 2019, our net interest and other income was relatively flat as compared to the same prior year period. Provision for Income TaxesThe effective tax rate remained flat in the second quarter of fiscal 2019 as compared to the same prior year period. There was an increase in the provision for income taxes primarily due to the new tax on low-taxed income from foreign subsidiaries and an increase for adjustments to the provisional estimates previously recorded for the TCJA. The increase was offset by a significant reduction in the amount of deferred tax accrued on foreign earnings not considered to be permanently reinvested and the reduction in tax rate from 35% to 21%. The increase in the effective tax rate in the first six months of fiscal 2019 as compared to the same prior year period was primarily due to the new tax on low-taxed income from foreign subsidiaries, a decrease in excess tax benefits with respect to stock-based compensation, and an increase for adjustments to the provisional estimates previously recorded for the TCJA. The increase was partially offset by a significant reduction in the amount of deferred tax accrued on foreign earnings not considered to be permanently reinvested and the reduction in tax rate from 35% to 21%. The difference between the U. S. federal statutory tax rate of 21% and our effective tax rate in the second quarter and the first six months of fiscal 2019 was primarily due to the favorable impact of income earned in lower tax rate jurisdictions, which was partially offset by the new tax on low-taxed income from foreign subsidiaries. The difference between the U. S. federal statutory tax rate of 35% and our effective tax rate in the second quarter and the first six months of fiscal 2018 was primarily due to income earned in lower tax rate jurisdictions, for which no U. S. income tax had been provided, as we intended to permanently reinvest these earnings outside of the U. S. On December 22, 2017, the TCJA was enacted into law. The TCJA provides numerous significant tax law changes including the reduction of the U. S. federal corporate income tax rate from 35% to 21%, the requirement for companies to pay a one-time transition tax on earnings of certain foreign subsidiaries that were previously tax deferred and the creation of new taxes on certain foreign-sourced earnings. As a fiscal year-end taxpayer, certain provisions of the TCJA began to impact us in our third quarter of fiscal 2018, while other provisions began to impact us in fiscal 2019. Accounting Standards Codification (ASC) 740, Income Taxes, requires companies to recognize the effect of the tax law changes in the period of enactment. However, the SEC staff issued SAB 118 which allows companies to record provisional amounts during a measurement period that is similar to the measurement period used when accounting for business combinations. During the period ending September 29, 2018, we recognized a measurement period adjustment that resulted in a net expense of $9. 4 million. See "Note 14. Income Taxes" to our consolidated financial statements included in Item 1. "Financial Statements. " We will continue to assess the impact of the recently enacted tax law on our business and our condensed consolidated financial statements. The final impact of the TCJA recorded by us may vary materially from the provisional impact recorded due to a number of uncertainties and factors, including the need for further guidance and clarification of the new law by U. S. federal and state tax authorities and the need for further guidance on the income tax accounting. 31As noted above, the TCJA established new tax laws that are effective beginning in our fiscal 2019. The change with the most significant impact to us is a provision designed to tax low-taxed income of foreign subsidiaries. With respect to this provision, the FASB allows taxpayers to make an accounting policy choice of either (1) treating taxes due on U. S. inclusions in taxable income as a current-period expense when incurred or (2) recognizing deferred taxes for temporary basis differences expected to reverse as low-taxed income is earned in future years. We have not yet selected an accounting policy and our selection will depend, in part, on analyzing our facts to determine what the impact is expected to be under each method. Financial Condition, Liquidity and Capital ResourcesWe have historically used a combination of cash flows from operations and equity as well as debt financing to support ongoing business activities, acquire or invest in critical or complementary technologies, purchase facilities and capital equipment, repurchase our common stock and debentures under our repurchase program, pay dividends and finance working capital. Additionally, our investments in debt securities are liquid and available for future business needs. The combination of cash, cash equivalents and short-term and long-term investments as of September 29, 2018 and March 31, 2018 totaled $3. 37 billion and $3. 55 billion, respectively. As of September 29, 2018, we had cash, cash equivalents and short-term investments of $3. 28 billion and working capital of $3. 03 billion. As of March 31, 2018, cash, cash equivalents and short-term investments were $3. 45 billion and working capital was $3. 24 billion. As of September 29, 2018, we had $1. 60 billion of cash and cash equivalents and short-term investments held in our non-U. S. jurisdictions. As a result of the TCJA, substantially all of the $1. 60 billion of cash, cash equivalents and short-term investments held by our non-U. S. entities is available for use in the U. S. without incurring additional U. S federal income taxes. Operating Activities —During the first six months of fiscal 2019, our operations generated net positive cash flow of $489. 3 million, which was $96. 3 million higher than the $393. 0 million generated during the first six months of fiscal 2018. The positive cash flow from operations generated during the first six months of fiscal 2019 was primarily from net income as adjusted for non-cash related items, increase in accrued liabilities and decrease in accounts receivable. These items were partially offset by increase in other assets. Accounts receivable decreased by $9. 3 million and days sales outstanding decreased to 47 days at September 29, 2018 from 55 days at March 31, 2018. We had no collectibility issues and our accounts receivable remained current as of September 29, 2018. We expect our accounts receivable to fluctuate as we partner with our distributors to manage their inventory requirements. Our inventory levels as of September 29, 2018 were $7. 5 million higher at $243. 6 million compared to $236. 1 million at March 31, 2018, but the combined inventory days at Xilinx and distribution decreased to 106 days at September 29, 2018 from 117 days at March 31, 2018. Investing Activities —Net cash used in investing activities was $328. 3 million during the first six months of fiscal 2019, as compared to $141. 0 million in the first six months of fiscal 2018. Net cash used in investing activities during the first six months of fiscal 2019 consisted primarily of $223. 5 million for business acquisition, $40. 5 million for purchases of property, plant and equipment and other intangibles, $38. 9 million of net purchases of available-for-sale securities and $25. 3 million of other investing activities. Financing Activities —Net cash used in financing activities was $365. 7 million in the first six months of fiscal 2019, as compared to $148. 5 million in the first six months of fiscal 2018. Net cash used in financing activities during the first six months of fiscal 2019 consisted primarily of $181. 8 million dividend payments to stockholders, $160. 5 million of cash payment to repurchase shares of common stock and $39. 5 million of payment for RSU withholdings. These items were partially offset by $18. 4 million proceeds from issuance of common stock. Contractual ObligationsWe lease some of our facilities, office buildings and land under non-cancelable operating leases that expire at various dates through April 2029. See "Note 15. Commitments" to our condensed consolidated financial statements, included in Part I. "Financial Information," for a schedule of our operating lease commitments as of September 29, 2018 and additional information about operating leases. Due to the nature of our business, we depend entirely upon subcontractors to manufacture our silicon wafers and provide assembly and some test services. The lengthy subcontractor lead times require us to order the materials and services in advance, and we are obligated to pay for the materials and services when completed. As of September 29, 2018, we had $200. 2 million of outstanding inventory and other non-cancelable purchase obligations to subcontractors. We expect to receive and pay for these materials and services in the next three to six months, as the products meet delivery and quality specifications. As of September 29, 2018, we also had $8. 9 million of non-cancelable license obligations to providers of electronic design automation software and hardware/32software and $25. 1 million of commitments primarily related to open purchase orders from ordinary operations. These commitments expire at various dates through December 2022. As of September 29, 2018, we had $493. 7 million of liabilities classified as long-term income taxes payable in the condensed consolidated balance sheets. Of the $493. 7 million, $473. 3 million was the estimated long-term portion of the one-time transition tax that resulted from the enactment of the TCJA, which is payable in eight annual installments. The first installment was paid in the second quarter of fiscal 2019. The second installment is classified as a current income tax payable. The installment amounts are equal to 8% of the total liability, payable in fiscal 2019 through 2023, 15% in fiscal 2024, 20% in fiscal 2025, and 25% in fiscal 2026. See “Note 14. Income Taxes” to our condensed consolidated financial statements, included in “Part I. Financial Information,” for additional information about the one-time transition tax. The remaining $20. 4 million of the long-term income taxes payable is for uncertain tax positions and related interest and penalties. Due to the inherent uncertainty with respect to the timing of future cash outflows associated with such liabilities, we are unable to reliably estimate the timing of cash settlement with the respective taxing authorities. Off-Balance-Sheet ArrangementsAs of September 29, 2018, we did not have any significant off-balance-sheet arrangements, as defined in Item 303(a)(4)(ii) of SEC Regulation S-K. Liquidity and Capital ResourcesCash generated from operations is used as our primary source of liquidity and capital resources. Our investment portfolio is also available for future cash requirements as is our $400. 0 million revolving credit facility entered into in December 2016 (expiring in December 2021). We are not aware of any lack of access to the revolving credit facility. however, we can provide no assurance that access to the revolving credit facility will not be impacted by adverse conditions in the financial markets. Our revolving credit facility is not reliant upon a single bank. There have been no borrowings to date under our existing revolving credit facility. We repurchased 2. 4 million shares of our common stock for $160. 0 million during the first six months of fiscal 2019. During the first six months of fiscal 2018, we repurchased 3. 7 million shares of common stock for a total of $237. 5 million. During the first six months of fiscal 2019, we paid $181. 8 million in cash dividends to stockholders, representing $0. 36 per common share. During the first six months of fiscal 2018, we paid $174. 3 million in cash dividends to stockholders, representing $0. 35 per common share. On October 23, 2018 our Board of Directors declared a cash dividend of $0. 36 per common share for the third quarter of fiscal 2019. The dividend is payable on December 4, 2018 to stockholders of record on November 13, 2018. Our common stock and debentures repurchase program and dividend policy could be impacted by, among other items, our views on potential future capital requirements relating to R&amp;D, investments and acquisitions, legal risks, principal and interest payments on our debentures and other strategic investments. We anticipate that existing sources of liquidity and cash flows from operations will be sufficient to satisfy our cash needs for the foreseeable future. We will continue to evaluate opportunities for investments to obtain additional wafer capacity, to procure additional capital equipment and facilities, to develop new products, and to potentially acquire technologies or businesses that could complement our business. However, the risk factors discussed in Item 1A "Risk Factors" included in Part II "Other Information" and below could affect our cash positions adversely.</t>
  </si>
  <si>
    <t>Management's DISCUSSION AND ANALYSIS OF FINANCIAL CONDITION AND RESULTS OF OPERATIONSIn the following Management’s Discussion and Analysis of Financial Condition and Results of Operations, “USG,” “we,” “our” and “us” refer to USG Corporation, a Delaware corporation, and its subsidiaries included in the condensed consolidated financial statements, except as otherwise indicated or as the context otherwise requires. Merger Agreement with KnaufOn June 10, 2018, we entered into an Agreement and Plan of Merger, as it may be amended from time to time, or the Merger Agreement, with Gebr. Knauf KG, a limited partnership (Kommanditgesellschaft) organized under the laws of Germany, or Knauf, and World Cup Acquisition Corporation, a Delaware corporation and an indirect, wholly-owned subsidiary of Knauf, or Merger Sub. The Merger Agreement provides that, subject to the satisfaction of customary closing conditions, Merger Sub will be merged with and into USG, or the Merger, with USG continuing as the surviving corporation and an indirect, wholly-owned subsidiary of Knauf. Pursuant to the terms of the Merger Agreement, at the effective time of the Merger, each share of common stock, par value $0. 10, of USG issued and outstanding immediately prior to the effective time of the Merger (other than shares of common stock owned by Knauf and its subsidiaries, USG and its subsidiaries and certain excluded holders) will be converted into the right to receive $43. 50 in cash, without interest and subject to tax withholding. In addition, as contemplated by the Merger Agreement, we announced on August 9, 2018 that USG had declared a conditional special cash dividend of $0. 50 per share, or the conditional special dividend, payable to holders of record of our common stock as of the close of business on August 21, 2018 (subject to due bill trading). Payment of the dividend was conditioned on adoption of the Merger Agreement by our stockholders at the special meeting held on September 26, 2018, or the special meeting. The Merger Agreement was adopted by our stockholders at the special meeting and following certification of the vote in favor of adoption, the conditional special dividend was paid on October 2, 2018. The Merger, which is currently expected to close in early 2019, is subject to the satisfaction or waiver of certain customary closing conditions, including, among others, receipt of certain regulatory approvals. The Merger Agreement contains certain termination rights for both USG and Knauf. If the Merger Agreement is terminated under certain specified circumstances, we will be required to pay Knauf a termination fee of $215 million (including under specified circumstances in connection with our entry into an agreement with respect to a superior proposal, as defined in the Merger Agreement). See Note 3, Equity Method Investments, to the condensed consolidated financial statements for additional information regarding the default noticed under the UBBP Shareholders Agreement delivered by Boral in connection with the Merger. Additional information about the Merger Agreement is set forth in our Current Report on Form 8-K filed with the SEC on June 11, 2018. OverviewWe are a leading manufacturer of building products and innovative building solutions. We produce a wide range of products for use in new residential, new nonresidential, and residential and nonresidential repair and remodel construction as well as products used in certain industrial processes. The following chart reflects our estimation of our North American net sales during the first nine months of 2018. 24SEGMENTSDuring the fourth quarter of 2017, we realigned our organizational structure to reflect three divisions, in addition to USG Boral Building Products, or UBBP: Gypsum, Performance Materials and Ceilings. As a result of our realigned operating structure, we changed the composition of our reportable segments effective for the quarter ended December 31, 2017 to align with how we manage our businesses, review operating performance and allocate resources considering the discrete information available for the geographies within those divisions. We now have five reportable segments: U. S. Wallboard and Surfaces, U. S. Performance Materials, U. S. Ceilings, Canada, and UBBP. Gypsum:  Our Gypsum division manufactures and markets gypsum wallboard and related products in the United States, Canada and Mexico. It is composed of our U. S. Wallboard and Surfaces segment, the gypsum operations of our Canada segment and our gypsum operations in Mexico, which are included in Other. Gypsum’s products are used in a variety of building applications to construct walls and ceilings of residential, nonresidential and institutional buildings, as well as in certain industrial applications. The major product lines within the Gypsum division are: Performance Materials:  Our Performance Materials division manufactures and markets a series of innovative products in the United States that provide solutions to our customers to help close the skilled labor gap and increase job site efficiency. It consists solely of our U. S. Performance Materials segment. Performance Materials products are used in a variety of interior and exterior building applications of residential and nonresidential buildings throughout North America, as well as in certain industrial applications. These products can be grouped under three product categories of underlayment, building envelope and structural. The major products within these three categories are as follows:Ceilings:  Our Ceilings division manufactures and markets interior ceilings systems products in the United States, Canada, and Mexico. It consists of our U. S. Ceilings segment, the ceilings operations of our Canada segment, and our ceilings operations in Mexico, which are included in Other. Ceilings products include ceiling tile, ceiling grid, and specialty ceilings used primarily 25in nonresidential applications. In the fourth quarter of 2017, we acquired Ceilings Plus, a leader in the specialty ceilings market. The major product lines within the Ceilings division are:USG Boral Building Products: Our 50/50 joint ventures with Boral Limited, or Boral, are referred to as UBBP. UBBP manufactures, distributes and sells certain building products, mines raw gypsum and sells natural and synthetic gypsum throughout Asia, Australasia and the Middle East. UBBP manufactures and distributes products for wall, ceiling, floor lining and exterior systems that utilize gypsum wallboard, referred to as plasterboard in the region in which UBBP operates, mineral fiber ceiling tiles, steel grid and joint compound. See Note 3, Equity Method Investments, to the condensed consolidated financial statements for additional information regarding the default noticed under the UBBP Shareholders Agreement delivered by Boral in connection with the Merger. Geographic Information: For the first nine months of 2018, we recorded $2. 517 billion of net sales in our condensed consolidated statements of income, and net sales for UBBP, which are not included in our condensed consolidated statements of income, were $889 million. The following charts reflect the geographic breakdown of net sales during the first nine months of 2018. MARKET CONDITIONS AND OUTLOOKOur businesses are cyclical in nature and sensitive to changes in general economic conditions, including, in particular, conditions in the housing and construction-based markets in North America. Our business in the markets of Asia, Australasia, and the Middle East also significantly exposes us to the economic conditions in those areas. However, the UBBP joint ventures have helped diversify USG's overall exposure to changes in the North American economic conditions. 26The following table summarizes the current market conditions and outlook for our primary end markets in North America. We expect modest improvement in the U. S. construction markets over the next twelve months. However, while sales of our products in our U. S. Wallboard and Surfaces and U. S. Performance Materials segments have generally improved with the modest recovery in residential building, the segments continue to be adversely affected by the low level of residential and other construction activity compared to historical averages. The results of our U. S. Ceilings segment, which primarily serves the nonresidential market, have shown some improvement over the longer term. However, the results also continue to be adversely affected by the low levels of new nonresidential construction activity as compared to historical averages. Our U. S. Ceilings segment is also adversely affected by changing construction preferences, such as the shift to open plenum and specialty ceilings. We acquired Ceilings Plus in 2017 to help address this trend. We also expect modest improvement in the construction industry in Canada. Other international markets, including those that are within the UBBP territory, provide opportunities for our operations to serve the demand in these regions. Australia is expected to experience a decline in housing starts. however, these housing starts are expected to remain above the long-term average. The construction industry in South Korea has slowed, driven by increased government regulations. The construction industry in Thailand is showing slight improvement due to growth in the government infrastructure market. Several emerging markets which are within the UBBP territory are forecasted to experience growth. The international markets within the UBBP territory are beginning to adopt Western building practices, which provide more opportunities for our products. We anticipate that the performance of the UBBP joint ventures will partially offset some of the potential cyclicality in our North American businesses. The following table summarizes the industry information on wallboard shipments and capacity. 27Based on current industry trends and forecasts, demand for gypsum wallboard is expected to increase in 2018, but the magnitude of any increase will depend on the levels of housing starts and repair and remodel activity, among other factors. We continue to project that the industry capacity utilization rate will increase modestly in 2018 compared to 2017. We could experience pressure on gypsum wallboard selling prices and our gross margins at these levels of capacity utilization. Our U. S. Wallboard and Surfaces segment implemented a price increase for wallboard effective in June 2018. However, it is uncertain that we will be able to maintain the increase or obtain additional increases in our selling prices. If we are unable to maintain our wallboard selling prices or implement additional price increases, our net sales, operating results and cash flows may be materially and adversely impacted. CURRENCY IMPACTCurrency impact on consolidated and segment results has been derived by translating current period results at the quarter-to-date and year-to-date average foreign currency rates for the three and nine months ended September 30, 2017. Consolidated Results of Operations28NET SALESConsolidated net sales for the third quarter of 2018 increased $56 million, or 7%, compared with the third quarter of 2017, due to higher net sales across our four consolidated segments. Net sales for our U. S. Wallboard and Surfaces, U. S. Ceilings and Canada segments were driven by higher average selling prices, and net sales for our U. S. Performance Materials segment reflected increased shipments. Also contributing to the increase were sales of $8 million for USG Ceilings Plus. On a consolidated basis for the comparative periods, we estimate that our net sales were impacted by an unfavorable foreign currency translation of $7 million. Consolidated net sales for the first nine months of 2018 increased $144 million, or 6%, compared with the first nine months of 2017 and reflected higher net sales by our four consolidated segments. The increase in net sales for U. S. Wallboard and Surfaces was driven by increased average selling price, and the increase in net sales for U. S. Performance Materials, U. S. Ceilings and Canada reflected higher shipments and an increased average selling price. Sales from USG Ceilings Plus of $29 million also contributed to the top line improvement. On a consolidated basis for the comparative periods, we estimate that our net sales were impacted by a favorable foreign currency translation of $3 million. GROSS PROFITGross profit for the third quarter of 2018 decreased $10 million, or 6%, compared with the third quarter of 2017. Gross profit as a percentage of net sales was 17. 9% for the third quarter of 2018, compared with 20. 4% for the third quarter of 2017. The lower gross margin reflected increased costs per unit of products and higher transportation costs across our four consolidated segments offset by higher average prices in our U. S. Wallboard and Surfaces, U. S. Ceilings and Canada segments and higher volumes in our U. S. Performance Materials segment. Also offsetting the higher costs per unit was $6 million in savings driven by our Advanced Manufacturing initiatives. Gross profit for the first nine months of 2018 decreased $14 million, or 3%, compared with the first nine months of 2017. Gross profit as a percentage of net sales was 18. 9% for the first nine months of 2018, compared with 20. 6% for the first nine months of 2017. The lower gross margin reflected increased costs per unit of products across our four consolidated segments and higher transportation costs offset by higher volumes and higher average selling price in our U. S. Performance Materials, U. S. Ceilings and Canada segments and higher average selling price in our U. S. Wallboard and Surfaces segment. We expect the trend of higher costs per unit of products across all four consolidated segments to continue into the fourth quarter. Also contributing to the decrease in gross profit were costs incurred for the expansion of our Jacksonville and Delavan facilities offset by a gain of $13 million on the sale of a surplus property and $15 million in savings driven by our Advanced Manufacturing initiatives. SELLING AND ADMINISTRATIVE EXPENSESSelling and administrative expenses totaled $83 million in the third quarter of 2018 compared to $71 million in the third quarter of 2017. As a percentage of net sales, selling and administrative expenses increased to 9. 8% for the third quarter of 2018 from 8. 9% for the third quarter of 2017. Our selling and administrative expenses for the third quarter of 2018 included $5 million in costs associated with the Merger and $3 million in costs associated with the integration of Ceilings Plus and our business unit realignment. The remaining increase of $4 million primarily reflected planned increased marketing and compensation expenses in support of our strategy and increased costs for information technology and professional fees related to system implementation. Selling and administrative expenses totaled $285 million in the first nine months of 2018 compared to $219 million in the first nine months of 2017. As a percentage of net sales, selling and administrative expenses increased to 11. 3% for the first nine months of 2018 from 9. 2% for the first nine months of 2017. Our selling and administrative expenses for the first nine months of 2018 included $14 million in costs associated with the Merger, $9 million in costs associated with the integration of Ceilings Plus and our business unit realignment, an $8 million charge for the termination of a marketing contract associated with U. S. Performance Materials products, a $5 million charge for a legal judgment on a contract dispute from 2004 and $4 million in selling and administrative expenses for USG Ceilings Plus. The remaining $26 million increase in selling and administrative expenses primarily reflected planned increased marketing and compensation expenses in support of our strategy and increased costs for information technology and professional fees related to system implementation. INCOME FROM EQUITY METHOD INVESTMENTSIncome from equity method investments, primarily UBBP, in the third quarter of 2018 was $12 million, a decrease of $3 million, or 20%, from the third quarter of 2017. This reflected a decrease in income recorded by UBBP, due to lower margins in South Korea, Thailand, Indonesia and Australia partially offset by higher margins in China and Vietnam and lower selling and administrative expenses. 29Income from equity method investments in the first nine months of 2018 was $33 million, a decrease of $9 million from the first nine months of 2017. The decrease reflected lower income recorded by UBBP, due to lower margins in South Korea, Indonesia and Thailand partially offset by higher margins in Australia and China and lower selling and administrative expenses. INTEREST EXPENSEInterest expense was $14 million in the third quarter of 2018, down $1 million, or 7%, from the third quarter of 2017, and was $43 million in the first nine months of 2018, down $11 million, or 20%, from the first nine months of 2017. The decrease in interest expense in the year to date comparative period reflected lower interest rates on outstanding debt. LOSS ON EXTINGUISHMENT OF DEBTIn the first nine months of 2017, we recorded a loss of $22 million on the extinguishment of debt. This included $21 million primarily for premiums paid as a result of a cash tender offer and repurchase of our 7. 75% Notes and write-off of $1 million for deferred fees upon the amendment of our credit facility. See Note 6, Debt, to the condensed consolidated financial statements for additional information. OTHER INCOME, NET Net other income was $4 million in the third quarter of 2018 as compared to $1 million for the third quarter of 2017. During the third quarter of 2018, we recorded $6 million of non-service cost components of our pension and postretirement plan benefits partially offset by $2 million of net losses of foreign currency transactions. During the third quarter of 2017, we recorded $3 million of pension settlement charges related to lump sum benefits paid to former USG employees and $1 million of net losses on foreign currency transactions offset by the non-service cost components of our pension and postretirement plan benefits of $5 million. Net other income was $4 million for the first nine months of 2018 as compared to $5 million for the first nine months of 2017. During the first nine months of 2018, we recorded a loss of $8 million on the sale of our interest in a joint venture in South Africa and $4 million of net losses on foreign currency transactions offset by the non-service cost components of pension and postretirement plans of $16 million. During the first nine months of 2017, we recorded $10 million of pension settlement charges related to lump sum benefits paid to former USG employees and $5 million of net losses on foreign currency transactions offset by non-service cost components of pension and postretirement plans of $20 million. The decrease in the credits provided by the non-service cost components of pension and postretirement plans primarily reflected an increase in the net amortization of unrecognized costs, which includes a credit related to our U. S. postretirement plan as a result of a subsidy provided to retirees eligible for Medicare. The subsidy will end December 31, 2019 at which time there will be no remaining credit to be amortized to the income statement. INCOME TAX EXPENSEWe recorded income tax expense of $15 million in the third quarter of 2018 from federal, foreign, state and local jurisdictions reflecting an effective tax rate of 20. 5%, compared to income tax expense of $27 million in the third quarter of 2017, reflecting an effective tax rate of 29. 0%. We recorded income tax expense of $37 million in the first nine months of 2018 from federal, foreign, state and local jurisdictions reflecting an effective tax rate of 19. 6%, compared to income tax expense of $76 million in the third quarter of 2017, reflecting an effective tax rate of 31. 3%. The decline in the effective tax rate for both comparative periods was due primarily to the federal rate reduction from 35% to 21% as part of the 2017 Tax Act. 30Segment Results of OperationsNet sales and operating profit (loss) for our consolidated reportable segments were as follows:U. S. Wallboard and Surfaces:  Net sales in the third quarter of 2018 were $487 million, an increase of $21 million, or 5%, compared with the third quarter of 2017. The increase in net sales was due to the following:Sales for USG Sheetrock® brand gypsum wallboard increased $9 million in the third quarter of 2018 compared to the third quarter of 2017 due to higher average selling price offset by lower volumes. The increase in the average selling price in the third quarter of 2018 was driven by the 2018 price increases. The decrease in volumes reflected lower shipments in the distribution channel. Sales of USG Sheetrock® brand joint compound increased $4 million on higher volumes and higher average selling price. The higher volume reflected organic growth within the market. The increase in average selling price was driven by a price increase in the first quarter of 2018. U. S. Wallboard and Surfaces net sales also increased by $8 million due to higher net sales of other products including glass-mat panels and surfaces products, higher royalties and higher freight as a result of increased sales. 31Operating profit of $64 million was recorded in the third quarter of 2018 compared to $71 million recorded in the third quarter of 2017. The decrease of $7 million in operating profit reflected the following:The decrease in operating profit reflected lower gross profits for USG Sheetrock® brand gypsum wallboard and USG Sheetrock® brand joint compound and higher transportation costs and selling and administrative expenses. The lower gross profit for USG Sheetrock® brand gypsum wallboard reflected higher cost per unit and lower volumes offset by higher average selling price. The higher per unit cost primarily reflected an increase in costs per unit of 18% for fixed costs and 10% for conversion costs due to higher compensation costs, increase in costs per unit of 4% for raw materials, primarily for synthetic gypsum, gypsum rock and oil based commodity products offset by paper, and rising transportation costs. The lower gross profit for USG Sheetrock® brand joint compound reflected a higher per unit cost offset by higher volumes and higher average selling price. The higher cost per unit for joint treatment reflected increased cost per unit for raw materials, primarily resin used for containers, and transportation costs. Offsetting the higher costs were $5 million of savings attributable to our Advanced Manufacturing initiatives. The increased selling and administrative expenses reflected increased compensation and marketing expenses. U. S. Performance Materials:  Net sales in the third quarter of 2018 were $101 million, up $9 million, or 10%, compared with the third quarter of 2017. The increase in net sales was due to the following:The increase in net sales was driven by higher volumes of USG Durock® brand cement board and USG Performance Flooring, which includes Levelrock® brand gypsum underlayment due to increased shipments to all customer segments and organic growth in key markets, respectively. Also driving an increase in U. S. Performance Materials sales were higher sales of other products and higher freight due to increased shipments. Operating loss of $1 million was recorded in the third quarter of 2018 compared to an operating profit of $6 million in the third quarter of 2017. The decrease of $7 million reflected the following:32The decrease in operating profit was driven primarily by higher miscellaneous costs and selling and administrative expenses as well as higher cost per unit of USG Durock® brand cement board, USG Performance Flooring, including Levelrock® brand gypsum underlayment, and Securock® brand roof boards partially offset by a higher average selling price of USG Performance Flooring. The increased cost per unit of USG Durock® brand cement board and Securock® brand roof boards reflected higher raw material and transportation costs. The higher cost per unit of Levelrock® brand gypsum underlayment reflected higher labor and transportation costs. Offsetting the higher costs was $1 million of savings attributable to our Advanced Manufacturing initiatives. The increase in selling and administrative expenses was reflective of increased marketing and compensation expenses, including the addition of technical sales personnel, in support of our strategy and the investment to accelerate the adoption of new products. U. S. Ceilings:  Net sales in the third quarter of 2018 were $143 million, an increase of $18 million, or 14%, from the third quarter of 2017. The increase reflected the following: The increase in sales of ceiling grid and ceiling tile was primarily driven by higher average selling price. The increased average selling price for ceiling grid resulted from multiple price increases since October 2017, and the higher average selling price for ceiling tile reflected product mix. Further contributing to the increase in net sales of U. S. Ceilings were $8 million of sales from USG Ceilings Plus for specialty ceilings. Operating profit was $24 million for the third quarter of 2018, a decrease of $1 million from the third quarter of 2017. The decrease in operating profit reflected the following: The decrease in operating profit reflected higher selling and administrative expenses partially offset by higher gross margin for ceiling grid. The increase in ceiling grid gross margin was due primarily to higher average selling price partially offset by higher costs per unit. The higher cost per unit for ceiling grid was driven primarily by increased raw material costs, primarily steel. Gross profit for ceiling tile was unchanged over the comparative periods as a result of higher average selling price offset by increased cost per unit and lower volumes. The increased cost per unit for ceiling tile was due to increased cost for raw materials, primarily mineral fiber costs. The increased costs per unit for both ceiling grid and ceiling tile were slightly offset by $1 million in savings from our Advanced Manufacturing initiatives The increase in gross profit in ceiling grid and ceiling tile was offset by higher costs for USG Ceilings Plus, which included $2 million of integration costs. Canada:  Net sales for our Canada segment were $110 million in the third quarter of 2018, an increase of $10 million from $100 million in the third quarter of 2017. Sales of gypsum wallboard increased $12 million due to an increase of 17% in average selling price and an increase of 3% in volume. Also impacting Canada net sales were increased sales of specialty ceilings and increased freight offset by unfavorable currency translation of $4 million. Operating profit in the third quarter of 2018 increased $3 million compared to the third quarter of 2017. Gross profit for gypsum wallboard increased $5 million due to higher volume and higher average selling price offset by higher per unit cost. Gross profit of other products decreased $2 million. Selling and administrative expenses remained flat in the third quarter of 2018 as compared to the third quarter of 2017. 33USG Boral Building Products: The following reflects the net sales and operating profit as recorded by UBBP and the equity income recorded by USG. Net sales for UBBP were $305 million in the third quarter of 2018 compared to $324 million for the third quarter of 2017. The decrease of $19 million reflected an unfavorable impact due to currency translation of $13 million and lower plasterboard shipments in South Korea and Thailand offset by higher shipments in Indonesia and Vietnam. Total plasterboard shipments decreased to 1. 22 billion square feet for the third quarter of 2018 from 1. 31 billion square feet for the third quarter of 2017. Shipments of certain adjacent products, primarily metal studs, increased in the third quarter of 2018 from the third quarter of 2017 offset by lower volumes of surface products. Operating profit was $32 million in the third quarter of 2018 as compared to $43 million in the third quarter of 2017. Operating profit in 2018 reflected lower margins in South Korea, Thailand, Indonesia and Australia offset by improved margins in China and Vietnam. Lower margins were reflective of higher input costs, including energy and raw materials of waste paper, steel, and gypsum. UBBP quarterly results also included unfavorable currency impact of $5 million offset by lower selling and administrative expenses. The trend of higher input costs and unfavorable foreign currency translation will likely continue into the fourth quarter. Our share of net income of UBBP decreased $3 million in the third quarter of 2018 as compared to the third quarter of 2017. The decrease reflected lower net income recorded by UBBP. UBBP is operated in accordance with the terms of a Shareholders Agreement. The Shareholders Agreement provides that a change of control with respect to one party constitutes an event of default that allows the non-defaulting party the opportunity to purchase the defaulting shareholder's interest in UBBP for fair market value, as determined in accordance with the Shareholders Agreement. On August 28, 2018, Boral delivered a default notice under the Shareholders Agreement to commence the process to establish the fair market value of our 50% interest in UBBP. Once fair market value is established, Boral will have the right to purchase USG’s 50% interest in UBBP, in each case in accordance with the Shareholders Agreement. Boral’s exercise of its right to purchase our 50% interest in UBBP, could occur prior to the closing of the Merger Agreement, in which case we would receive the cash proceeds for our interest, and we would no longer own an interest in UBBP. Corporate: The operating loss for Corporate increased to $28 million in the third quarter of 2018 compared with $20 million in the third quarter of 2017. The increase reflected Merger-related costs of $5 million and transaction costs of $1 million, including those associated with business unit realignment. The remaining increase of $2 million primarily reflected higher compensation expenses and increased costs for information technology and professional fees related to system implementation. Liquidity and Capital ResourcesAs of September 30, 2018, we had $428 million of cash and cash equivalents and marketable securities compared with $493 million as of December 31, 2017. See the discussion below under Cash Flows for an explanation of this change. Our total liquidity as of September 30, 2018 was $626 million compared to $648 million as of December 31, 2017 (including $198 million and $155 million, respectively, of borrowing availability under our credit facility). The decrease in liquidity reflected payments for our share repurchase program, capital expenditures, pension contributions, incentive payments and the redemption of customer rebates. We invest in cash equivalents and marketable securities pursuant to an investment policy that has preservation of principal as its primary objective. The policy includes provisions regarding diversification, credit quality and maturity profile that are designed to minimize the overall risk profile of our investment portfolio. The securities in the portfolio are subject to normal market fluctuations. See Note 5, Marketable Securities, to the condensed consolidated financial statements for additional information regarding our investments in marketable securities. Total debt, consisting of senior notes and industrial revenue bonds, amounted to $1. 079 billion ($1. 089 billion in aggregate principal amount less $10 million of debt issuance costs) as of September 30, 2018 and $1. 078 billion ($1. 089 billion 34in aggregate principal amount less $11 million of debt issuance costs) as of December 31, 2017. During the nine months ended September 30, 2018, there were no borrowings under our revolving credit facility and no borrowings outstanding at period-end. We maintain a credit facility with a maximum borrowing limit of $220 million (including a $50 million borrowing sublimit for CGC) that is available to fund working capital needs and other general corporate purposes and matures on May 1, 2022. The facility is guaranteed by certain of our significant subsidiaries and secured by such parties' eligible trade receivables and inventory. The maximum borrowin</t>
  </si>
  <si>
    <t>Management's Discussion and Analysis of Financial Condition and Results of Operations. Description of the CompanyFor a description of Altria Group, Inc. (“Altria”), see Background in Note 1. Background and Basis of Presentation to the condensed consolidated financial statements in Part I, Item 1. Financial Statements of this Quarterly Report on Form 10-Q (“Item 1”). As discussed in Note 1. Background and Basis of Presentation to the condensed consolidated financial statements in Item 1 (“Note 1”), on January 1, 2018, Altria adopted several accounting standard updates (“ASU”). In connection with the adoption of two of these ASUs (ASU No. 2016-18, Statement of Cash Flows (Topic 230): Restricted Cash and ASU No. 2017-07, Compensation-Retirement Benefits (Topic 715): Improving the Presentation of Net Periodic Pension Cost and Net Periodic Postretirement Benefit Cost), Altria reclassified certain prior-period amounts to conform with the current period’s presentation. Altria’s reportable segments are smokeable products, smokeless products and wine. The financial services and the innovative tobacco products businesses are included in an all other category. Executive SummaryConsolidated Results of Operations for the Nine Months Ended September 30, 2018:  The changes in Altria’s net earnings and diluted earnings per share (“EPS”) attributable to Altria for the nine months ended September 30, 2018, from the nine months ended September 30, 2017, were due primarily to the following:See the discussion of events affecting the comparability of statement of earnings amounts in the Consolidated Operating Results section of the following Discussion and Analysis. Fewer Shares Outstanding:  Fewer shares outstanding during the nine months ended September 30, 2018 compared with the prior-year period were due primarily to shares repurchased by Altria under its share repurchase programs. 61    Change in Tax Rate:  The change in tax rate was driven primarily by the Tax Reform Act (as defined below), which reduced the U. S. federal statutory corporate income tax rate from 35% to 21% effective January 1, 2018. Operations:  The increase of $53 million in operations shown in the table above was due primarily to the following:partially offset by:For further details, see the Consolidated Operating Results and Operating Results by Business Segment sections of the following Discussion and Analysis. Consolidated Results of Operations for the Three Months Ended September 30, 2018:  The changes in Altria’s net earnings and diluted EPS attributable to Altria for the three months ended September 30, 2018, from the three months ended September 30, 2017, were due primarily to the following: See the discussion of events affecting the comparability of statement of earnings amounts in the Consolidated Operating Results section of the following Discussion and Analysis. Fewer Shares Outstanding:  Fewer shares outstanding during the three months ended September 30, 2018 compared with the prior-year period were due primarily to shares repurchased by Altria under its share repurchase programs. Change in Tax Rate:  The change in tax rate was driven primarily by the Tax Reform Act (as defined below), which reduced the U. S. federal statutory corporate income tax rate from 35% to 21% effective January 1, 2018. For further details, see the Consolidated Operating Results and Operating Results by Business Segment sections of the following Discussion and Analysis. 2018 Forecasted Results:  In October 2018, Altria raised the lower end of its guidance and now expects its 2018 full-year adjusted diluted EPS growth rate to be in the range of 16. 5% to 19% over its 2017 full-year adjusted diluted EPS base of  62    $3. 39. This forecasted growth rate excludes the 2018 forecasted income and expense items in the second table below. Altria’s 2018 guidance reflects investments in focus areas for long-term growth, including innovative product development and launches, regulatory science, brand equity, retail fixtures and future retail concepts. Altria expects its 2018 full-year adjusted effective tax rate will be in a range of approximately 23% to 24%. Altria’s full-year adjusted diluted EPS guidance and full-year forecast for its adjusted effective tax rate exclude the impact of certain income and expense items that management believes are not part of underlying operations. These items may include, for example, loss on early extinguishment of debt, restructuring charges, gain/loss on AB InBev/SABMiller plc (“SABMiller”) business combination, AB InBev special items, certain tax items, charges associated with tobacco and health litigation items, and resolutions of certain non-participating manufacturer (“NPM”) adjustment disputes under the 1998 Master Settlement Agreement (such dispute resolutions are referred to as “NPM Adjustment Items” and are more fully described in Health Care Cost Recovery Litigation - NPM Adjustment Disputes in Note 10. Contingencies to the condensed consolidated financial statements in Item 1 (“Note 10”)). Altria’s management cannot estimate on a forward-looking basis the impact of certain income and expense items, including those items noted in the preceding paragraph, on Altria’s reported diluted EPS and reported effective tax rate because these items, which could be significant, may be infrequent, are difficult to predict and may be highly variable. As a result, Altria does not provide a corresponding United States generally accepted accounting principles (“U. S. GAAP”) measure for, or reconciliation to, its adjusted diluted EPS guidance or its adjusted effective tax rate forecast. In addition, the factors described in the Cautionary Factors That May Affect Future Results section of the following Discussion and Analysis represent continuing risks to this forecast and to the other forward-looking statements made in this Quarterly Report on Form 10-Q (“Form 10-Q”). Altria reports its financial results in accordance with U. S. GAAP. Altria’s management reviews certain financial results, including diluted EPS, on an adjusted basis, which excludes certain income and expense items, including those items noted above. Altria’s management does not view any of these special items to be part of Altria’s underlying results as they may be highly variable, may be infrequent, are difficult to predict and can distort underlying business trends and results. Altria’s management also reviews income tax rates on an adjusted basis. Altria’s adjusted effective tax rate may exclude certain tax items from its reported effective tax rate. Altria’s management believes that adjusted financial measures provide useful additional insight into underlying business trends and results and provide a more meaningful comparison of year-over-year results. Adjusted financial measures are used by management and regularly provided to Altria’s chief operating decision  63    maker (the “CODM”) for planning, forecasting and evaluating business and financial performance, including allocating resources and evaluating results relative to employee compensation targets. These adjusted financial measures are not consistent with U. S. GAAP and may not be calculated the same as similarly titled measures used by other companies. These adjusted financial measures should thus be considered as supplemental in nature and not considered in isolation or as a substitute for the related financial information prepared in accordance with U. S. GAAP. Discussion and AnalysisCritical Accounting Policies and EstimatesAltria’s Critical Accounting Policies and Estimates are discussed in Altria’s Annual Report on Form 10-K for the year ended December 31, 2017 (the “2017 Form 10-K”). Except as noted below, there have been no material changes to these accounting policies and estimates:The fair value of Altria’s equity investment in AB InBev at September 30, 2018 and December 31, 2017 was $17. 2 billion and $22. 1 billion, respectively, compared with its carrying value of $17. 8 billion and $18. 0 billion, respectively. The fair value of Altria’s equity investment has continued to decline after September 30, 2018. On October 25, 2018, AB InBev announced a 50% rebase in the dividends it pays to its shareholders, which will result in a reduction of cash dividends AB InBev shareholders receive. The fair value of Altria’s equity investment at October 25, 2018 was approximately $14. 5 billion. Altria concluded that the decline in fair value of its investment in AB InBev below its carrying value is temporary and, therefore, no impairment was recorded. This conclusion is based on: (i) the fair value of Altria’s equity investment in AB InBev having historically exceeded its carrying value since October 2016, when Altria obtained its ownership interest in AB InBev, (ii) the period of time that AB InBev shares have traded below Altria’s carrying value (began in September 2018) and the magnitude by which the carrying value of Altria’s investment in AB InBev exceeds its fair value, (iii) AB InBev’s global platform (world’s largest brewer by volume and one of the world’s top five consumer products companies by revenue) with strong market positions in key markets, geographic diversification, experienced management team, financial condition, expected earnings and history of performance, and (iv) Altria’s ownership of restricted shares being subject to a five-year lock-up (subject to limited exceptions) ending October 10, 2021, which Altria believes provides sufficient time to allow for an anticipated recovery in the fair value of its investment in AB InBev. If Altria were to conclude that the decline in fair value is other than temporary, Altria would determine and recognize, in the period identified, the impairment of its investment in AB InBev, which could result in a material adverse effect on Altria’s consolidated financial position or earnings. For further discussion, see Note 3. Investment in AB InBev to the condensed consolidated financial statements in Item 1. 64    Consolidated Operating ResultsAs discussed further in Note 7. Segment Reporting to the condensed consolidated financial statements in Item 1 (“Note 7”), the CODM reviews operating companies income to evaluate the performance of, and allocate resources to, the segments. Operating companies income for the segments is defined as operating income before general corporate expenses and amortization of intangibles. Management believes it is appropriate to disclose this measure to help investors analyze the business performance and trends of the various business segments. The following events that occurred during the nine and three months ended September 30, 2018 and 2017 affected the comparability of statement of earnings amounts: 65    Altria’s earnings from its equity investment in AB InBev for the nine and three months ended September 30, 2017 included net pre-tax charges of $109 million and $34 million, respectively, consisting primarily of Altria’s share of AB InBev’s mark-to-market losses on AB InBev’s derivative financial instruments used to hedge certain share commitments. Tax items for the nine months ended September 30, 2018 of $152 million were due primarily to tax expense of $122 million resulting from a partial reversal of the tax basis benefit associated with the deemed repatriation tax and tax expense of $51 million for a valuation allowance on foreign tax credit carryforwards that are not realizable, partially offset by tax benefits of $22 million related to prior audit years. Tax items for the three months ended September 30, 2018 of $57 million were due to tax expense of $40 million resulting from a partial reversal of the tax basis benefit associated with the deemed repatriation tax and tax expense of $17 million for a valuation allowance on foreign tax credit carryforwards that are not realizable. Tax items for the nine and three months ended September 30, 2017 of $321 million and $155 million, respectively, included tax benefits of $232 million for the release of a valuation allowance related to deferred income tax assets for foreign tax credit carryforwards and for the reversal of tax accruals no longer required of $36 million, partially offset by tax expense of $114 million for tax reserves related to the calculation of certain foreign tax credits. In addition, tax items for the nine months ended September 30, 2017 included tax benefits of $152 million related primarily to the effective settlement in June 2017 of the Internal Revenue Service audit of Altria and its consolidated subsidiaries’ 2010-2013 tax years (“IRS 2010-2013 Audit”). Consolidated Results of Operations for the Nine Months Ended September 30, 2018 versus the Nine Months Ended September 30, 2017Net revenues, which include excise taxes billed to customers, decreased $225 million (1. 2%), due primarily to lower net revenues in the smokeable products segment, partially offset by higher net revenues in the smokeless products segment. Cost of sales decreased $210 million (3. 7%), due primarily to lower shipment volume in the smokeable products segment and higher NPM Adjustment Items, partially offset by higher costs in the smokeable products segment. Excise taxes on products decreased $286 million (6. 1%), due to lower smokeable products shipment volume. Marketing, administration and research costs increased $278 million (16. 5%), due primarily to higher costs in the smokeable products segment (which included higher tobacco and health litigation items) and higher investment spending in the innovative tobacco products businesses. Operating income increased $15 million (0. 2%), due primarily to higher operating results from the smokeless products segment, partially offset by higher investment spending in the innovative tobacco products businesses and lower operating results from the smokeable products segment. Earnings from Altria’s equity investment in AB InBev, which increased $427 million, were positively impacted by AB InBev special items. 66    Altria’s income tax rate decreased 6. 1 percentage points to 25. 1%, due primarily to a reduction in tax expense from the decrease in the U. S. federal statutory corporate income tax rate as a result of the Tax Reform Act, and the tax items discussed above. For further discussion, see Note 9. Net earnings attributable to Altria of $5,713 million increased $457 million (8. 7%), due primarily to a lower income tax rate and higher earnings from Altria’s equity investment in AB InBev, partially offset by a 2017 gain on AB InBev/SABMiller business combination. Diluted and basic EPS attributable to Altria of $3. 02, each increased by 11. 0%, due to higher net earnings attributable to Altria and fewer shares outstanding. Consolidated Results of Operations for the Three Months Ended September 30, 2018 versus the Three Months Ended September 30, 2017Net revenues, which include excise taxes billed to customers, increased $108 million (1. 6%), due primarily to higher net revenues in the smokeable and smokeless products segments. Cost of sales increased $85 million (4. 4%), due primarily to higher costs in the smokeable products segment, partially offset by lower shipment volume in the smokeable products segment. Excise taxes on products decreased $61 million (3. 8%), due to lower smokeable products shipment volume. Marketing, administration and research costs increased $126 million (22. 0%), due primarily to higher costs in the smokeable products segment and higher investment spending in the innovative tobacco products businesses. Operating income decreased $32 million (1. 2%), due primarily to higher investment spending in the innovative tobacco products businesses. Altria’s income tax rate decreased 3. 9 percentage points to 25. 5%, due primarily to a reduction in tax expense from the decrease in the U. S. federal statutory corporate income tax rate as a result of the Tax Reform Act, and the tax items discussed above. For further discussion, see Note 9. Net earnings attributable to Altria of $1,943 million increased $77 million (4. 1%), due primarily to a lower income tax rate, partially offset by a 2017 gain on AB InBev/SABMiller business combination. Diluted and basic EPS attributable to Altria of $1. 03, each increased by 6. 2%, due to higher net earnings attributable to Altria and fewer shares outstanding. Operating Results by Business Segment  Tobacco Space Business EnvironmentSummaryThe United States tobacco industry faces a number of business and legal challenges that have adversely affected and may adversely affect the business and sales volume of our tobacco subsidiaries and our consolidated results of operations, cash flows or financial position. These challenges, some of which are discussed in more detail below, in Note 10 and in Cautionary Factors That May Affect Future Results below, include:  67    In addition to and in connection with the foregoing, evolving adult tobacco consumer preferences pose challenges for Altria’s tobacco subsidiaries. Our tobacco subsidiaries believe that a significant number of adult tobacco consumers switch between tobacco categories, use multiple forms of tobacco products and try innovative tobacco products, such as e-vapor products and oral tobacco-derived nicotine products. The e-vapor category grew rapidly from 2012 through early 2015 off a small base, but then slowed. The growth trend resumed in 2017. Growth of the e-vapor category and other innovative tobacco products has negatively impacted consumption levels and sales volume of other tobacco product categories. Altria and its tobacco subsidiaries believe the innovative tobacco product categories will continue to be dynamic as adult tobacco consumers explore a variety of tobacco product options and as the regulatory environment for these innovative tobacco products evolves. Altria and its tobacco subsidiaries work to meet these evolving adult tobacco consumer preferences over time by developing, manufacturing, marketing and distributing products both within and outside the United States through innovation and adjacency growth strategies (including, where appropriate, arrangements with, or investments in, third parties). See the discussions regarding new product technologies, adjacency growth strategy and evolving consumer preferences in Cautionary Factors That May Affect Future Results for certain risks associated with the foregoing discussion. We have provided additional detail on the following topics below: FSPTCA and FDA RegulationThe Regulatory FrameworkThe FSPTCA expressly establishes certain restrictions and prohibitions on our tobacco businesses and authorizes or requires further FDA action. Under the FSPTCA, the FDA has broad authority to (1) regulate the design, manufacture, packaging, advertising, promotion, sale and distribution of tobacco products. (2) require disclosures of related information. and (3) enforce the FSPTCA and related regulations. The FSPTCA went into effect in 2009 for cigarettes, cigarette tobacco and smokeless tobacco products and in August 2016 for all other tobacco products, including cigars, e-vapor products, pipe tobacco and oral tobacco-derived nicotine products (“Other Tobacco Products”). See FDA Regulatory Actions - Deeming Regulations below. Among other measures, the FSPTCA or its implementing regulations:  68    Pre-Market Review Pathways Including Substantial EquivalenceThe FSPTCA imposes restrictions on marketing new and modified tobacco products, requiring FDA review to begin marketing a new product or continue marketing a modified product. Specifically, cigarettes, cigarette tobacco and smokeless tobacco products modified or first introduced into the market after March 22, 2011, and Other Tobacco Products modified or first introduced into the market after August 8, 2016, are subjected to new tobacco product application and pre-market review and authorization requirements unless a manufacturer can demonstrate they are “substantially equivalent” to products commercially marketed as of February 15, 2007. The FDA could deny any such new tobacco product application, thereby preventing the distribution and sale of any product affected by such denial. For cigarettes, cigarette tobacco and smokeless tobacco products modified or first introduced into the market between February 15, 2007 and March 22, 2011 (“provisional products”) for which a manufacturer submitted substantial equivalence reports that the FDA determines are not “substantially equivalent” to products commercially marketed as of February 15, 2007, the FDA could require the removal of such products from the marketplace (see FDA Regulatory Actions - Substantial Equivalence and Other New Product Processes/Pathways below). Similarly, the FDA could determine that Other Tobacco Products modified or first introduced into the market between February 15, 2007 and August 8, 2016 for which a manufacturer submits substantial equivalence reports that the FDA determines are not “substantially equivalent” to products commercially marketed as of February 15, 2007, or rejects a new tobacco product application submitted by a manufacturer, both of which could require the removal of such products from the marketplace (see FDA’s Comprehensive Regulatory Plan for Tobacco and Nicotine Regulation, and FDA Regulatory Actions - Substantial Equivalence and Other New Product Processes/Pathways below). Modifications to currently-marketed products, including modifications that result from, for example, a supplier being unable to maintain the consistency required in ingredients or a manufacturer being unable to obtain the ingredients with the required specifications, can trigger the FDA’s pre-market review process described above. As noted, adverse determinations by the FDA during that process could restrict a manufacturer’s ability to continue marketing such products. FDA’s Comprehensive Regulatory Plan for Tobacco and Nicotine RegulationIn July 2017, the FDA announced a new comprehensive plan for tobacco and nicotine regulation that will serve as the FDA’s multi-year regulatory road map (the “July 2017 Comprehensive Plan”). The FDA has stated its belief that this approach will strike an appropriate balance between regulation and encouraging development of innovative tobacco products that may be less risky than cigarettes. Major components of the July 2017 Comprehensive Plan include the following:    69    In September 2018, the FDA announced that, while it continues to be committed to the approach outlined in the July 2017 Comprehensive Plan, it is taking a number of steps to address underage use of e-vapor products, including (i) re-examining the FDA’s compliance policy that extended the dates for manufacturers of certain e-vapor products to submit applications for pre-market authorization and (ii) issuing letters to the manufacturers of certain e-vapor products, including Nu Mark LLC (“Nu Mark”), requiring them to submit to the FDA plans for addressing youth access and use of e-vapor products. See FDA Regulatory Actions - Underage Access and Use of E-vapor Products below for steps Altria and Nu Mark are taking in response to this request from the FDA. Implementation Timing, Rulemaking and GuidanceThe implementation of the FSPTCA began in 2009 for cigarettes, cigarette tobacco and smokeless tobacco products and in August 2016 for Other Tobacco Products and will continue over time. The provisions of the FSPTCA that require the FDA to take action through rulemaking generally involve consideration of public comment and, for some issues, scientific review. As required by the FSPTCA, the FDA has established a tobacco product scientific advisory committee (the “TPSAC”), which consists of voting and non-voting members, to provide advice, reports, information and recommendations to the FDA on scientific and health issues relating to tobacco products. TPSAC votes are considered by the FDA, but are not binding. From time to time, the FDA issues guidance that also generally involves public comment, which may be issued in draft or final form. Altria’s tobacco subsidiaries participate actively in processes established by the FDA to develop and implement the FSPTCA’s regulatory framework, including submission of comments to various FDA proposals and participation in public hearings and engagement sessions. The implementation of the FSPTCA and related regulations and guidance also may have an impact on enforcement efforts by states, territories and localities of the United States of their laws and regulations as well as of the State Settlement Agreements discussed below (see State Settlement Agreements below). Such enforcement efforts may adversely affect our tobacco subsidiaries’ ability to market and sell regulated tobacco products in those states, territories and localities. Impact on Our Business. Compliance Costs and User FeesRegulations imposed and other regulatory actions taken by the FDA under the FSPTCA could have a material adverse effect on the business, consolidated results of operations, cash flows or financial position of Altria and its tobacco subsidiaries in a number of different ways. For example, actions by the FDA could:  70    The failure to comply with FDA regulatory requirements, even inadvertently, and FDA enforcement actions could also have a material adverse effect on the business, consolidated results of operations, cash flows or financial position of Altria and its tobacco subsidiaries. The FSPTCA imposes user fees on cigarette, cigarette tobacco, smokeless tobacco, cigar and pipe tobacco manufacturers and importers to pay for the cost of regulation and other matters. The FSPTCA does not impose user fees on e-vapor product manufacturers. The cost of the FDA user fee is allocated first among tobacco product categories subject to FDA regulation and then among manufacturers and importers within each respective category based on their relative market shares, all as prescribed by the statute and FDA regulations. Payments for user fees are adjusted for several factors, including inflation, market share and industry volume. For a discussion of the impact of the FDA user fee payments on Altria, see Financial Review - Debt and Liquidity - Payments Under State Settlement Agreements and FDA Regulation below. In addition, compliance with the FSPTCA’s regulatory requirements has resulted and will continue to result in additional costs for our tobacco businesses. The amount of additional compliance and related costs has not been material in any given quarter or year to date period but could become material, either individually or in the aggregate, to one or more of our tobacco subsidiaries. Investigation and EnforcementThe FDA has a number of investigatory and enforcement tools available to it, including document requests and other required information submissions, facility inspections, examinations and investigations, injunction proceedings, monetary penalties, product withdrawal and recall orders, and product seizures. The use of any of these investigatory or enforcement tools by the FDA could result in significant costs to the tobacco businesses of Altria or otherwise have a material adverse effect on the business, consolidated results of operations, cash flows or financial position of Altria and its tobacco subsidiaries. Final Tobacco Marketing RuleAs required by the FSPTCA, the FDA re-promulgated in March 2010 a wide range of advertising and promotion restrictions in substantially the same form as regulations that were previously adopted in 1996 (but never imposed on tobacco manufacturers due to a United States Supreme Court ruling) (the “Final Tobacco Marketing Rule”). The May 2016 amendments to the Final Tobacco Marketing Rule (instituted as part of the FDA’s deeming regulations) apply certain provisions to certain “covered tobacco products,” which include cigars, e-vapor products containing nicotine or other tobacco derivatives, pipe tobacco and oral tobacco-derived nicotine products, but do not include any component or part that is not made or derived from tobacco. The Final Tobacco Marketing Rule as so amended:Subject to certain limitations arising from legal challenges, the Final Tobacco Marketing Rule took effect in June 2010 for cigarettes and smokeless tobacco products and in August 2016 for covered tobacco products. At the time of the re-promulgation of the Final Tobacco Marketing Rule, the FDA also issued an ANPRM regarding the so-called “1000 foot rule,” which would establish restrictions on the placement of outdoor tobacco advertising in relation to schools and playgrounds. Philip Morris USA Inc. (“PM USA”) and USSTC submitted comments on this ANPRM. FDA Regulatory Actions Graphic WarningsIn June 2011, as required by the FSPTCA, the FDA issued its final rule to modify the required warnings that appear on cigarette packages and in cigarette advertisements. The FSPTCA requires the warnings to consist of nine new textual warning statements accompanied by color graphics depicting the negative health consequences of smoking. The graphic health  71    warnings will (i) be located beneath the cellophane, and comprise the top 50% of the front and rear panels of cigarette packages and (ii) occupy 20% of a cigarette advertisement and be located at the top of the advertisement. After a legal challenge to the rule, the FDA announced its plans to propose a new graphic warnings rule in the future. Substantial Equivalence and Other New Product Processes/Pathways In general, in order to continue marketing provisional products, manufacturers of such products were required to send to the FDA a report demonstrating substantial equivalence by March 22, 2011 for the FDA to determine if such tobacco products are “substantially equivalent” to products commercially available as of February 15, 2007. Nearly all cigarette and smokeless tobacco products currently marketed by PM USA and USSTC are provisional products, as are some of the products currently marketed by Sherman Group Holdings, LLC and its subsidiaries (“Nat Sherman”). Our subsidiaries submitted timely substantial equivalence reports for these provisional products and can continue marketing these products unless the FDA makes a determination that a specific provisional product is not substantially equivalent. If the FDA ultimately makes such a determination, it could require the removal of such products from the marketplace. In April 2018, the FDA announced that it will not review a certain subset of provisional product substantial equivalence reports and that those products can generally continue to be legally marketed without further FDA review. PM USA and USSTC have provisional products included in this subset of products, but also have provisional products that will continue to be subject to the substantial equivalence review process as discussed below. In addition, PM USA and USSTC submitted substantial equivalence reports on products proposed to be marketed after March 22, 2011 (“non-provisional” products). While our cigarette and smokeless tobacco subsidiaries believe all of their current products meet the statutory requirements of the FSPTCA, they cannot predict whether, when or how the FDA ultimately will apply its guidance to their various respective substantial equivalence reports or seek to enforce the law and regulations consistent with its guidance. PM USA and USSTC have received decisions on certain provisional and non-provisional products. The provisional products that were found to be not substantially equivalent (all smokeless tobacco products) had been discontinued for business reasons prior to the FDA’s determination. therefore, the determinations did not impact business results. In February 2018, USSTC filed a lawsuit challenging the FDA’s determination that certain of its non-provisional products are not substantially equivalent. In June 2018, the FDA reversed its determination and found that such products were substantially equivalent. As a result, USSTC dismissed its lawsuit. There remain a significant number of substantial equivalence reports for products for which the FDA has not announced decisions and that do not fall within the scope of the FDA’s April 2018 announcement discussed above. At the request of the FDA, our cigarette and smokeless tobacco subsidiaries have provided additional information with respect to certain of these substantial equivalence reports. We cannot predict whether this additional information will be satisfactory to the FDA to result in substantial equivalence determinations for the products covered by those reports. It is also not possible to predict how long reviews by the FDA of substantial equival</t>
  </si>
  <si>
    <t>Management's Discussion and Analysis of Financial Condition and Results of OperationsCarlisle Companies Incorporated ("Carlisle", the "Company", "we", "us" or "our") is a diversified, global portfolio of niche brands that manufacture highly engineered products. Carlisle is committed to generating superior shareholder returns by combining a unique management style of decentralization, entrepreneurial spirit, active mergers and acquisitions, and a balanced approach to capital deployment, all with a culture of continuous improvement as embodied in the Carlisle Operating System. Management’s Discussion and Analysis of Financial Condition and Results of Operations ("MD&amp;A") is designed to provide a reader of our financial statements with a narrative from the perspective of Company management. All references to "Notes" refer to our Notes to Condensed Consolidated Financial Statements in this quarterly report on Form 10-Q. Executive OverviewWe achieved strong organic revenue growth in the quarter, driven by strong demand, price realization in our core business, and the execution of our growth strategy for metal roofing products at Carlisle Construction Materials ("CCM"), continued robust commercial aircraft build rates and medical market strength at Carlisle Interconnect Technologies ("CIT"), strength in the general industrial markets at Carlisle Fluid Technologies ("CFT") and positive trends in off-highway vehicle markets at Carlisle Brake &amp; Friction ("CBF"). In the third quarter, Carlisle experienced certain challenges at CCM that negatively affected revenues and operating income. These included well above average wet weather in much of the Eastern U. S. , Midwest and Texas, which reduced days on the roof. Our pricing strategy at Accella Performance Materials Inc. ("Accella") tested the upper limits of the market and impacted volumes in the quarter. Despite these challenges, we are encouraged by continued solid underlying demand for our products across commercial construction markets, our ability to maintain share while driving price realization in core CCM products, and slated actions to accelerate integration of and improve profitability at Accella. Despite these challenges, we continue to build momentum and execute on our Vision 2025 objectives. Consistent with our key strategic initiatives, year-to-date organic growth exceeded our long-term goal of 5 percent. CFT's margin improvement continues to benefit from our 2017 restructuring and vertical integration initiatives. our Carlisle Operating System ("COS") has driven savings in line with our targeted 1 to 2 percent of sales so far this year. and we continued to return capital to shareholders, paying $69. 7 million in dividends and repurchasing $295. 4 million of Carlisle shares so far, surpassing our initial 2018 plan. Summary of Financial Results1. Items affecting comparability primarily include acquisition related costs, exit and disposal costs, facility rationalization costs, litigation costs and gains from divestitures. Tax effect is based on the rate of the jurisdiction where the expense is deductible. Refer to Items Affecting Comparability in this MD&amp;A for further discussion. Revenues increased in the third quarter and first nine months of 2018 primarily reflecting contribution from the acquisition of Accella in the CCM segment and higher sales volumes. Increased revenues also reflect the adoption of Accounting Standards Codification 606, Revenue from Contracts with Customers ("ASC 606") in 2018 and price 27realization. Refer to Notes 2 and 7, and Critical Accounting Estimates within this MD&amp;A for further information regarding the impact of adoption of ASC 606. The increase in operating income in the third quarter and first nine months of 2018 primarily reflected price realization and higher sales volumes, benefits from the continued execution of COS and contributions from acquisitions. Partially offsetting the increase was increases in freight, labor-related and executive retirement costs. Diluted earnings per share from continuing operations primarily benefited from a lower effective tax rate and reduced average shares outstanding, resulting from our share repurchase program, in addition to the aforementioned factors. OutlookAs we enter the fourth quarter of 2018, we remain focused on driving actions that support our Vision 2025 strategic initiatives. Despite the challenges in September at CCM, we continue to have a positive outlook for 2018, and beyond. Favorably positioned with our ample liquidity and strong balance sheet, we remain committed to pursuing growth opportunities, both organically and through acquisitions, and returning capital to shareholders. DispositionOn March 20, 2018, we completed the sale of our CFS operations to The Jordan Company for gross proceeds of $758. 0 million in cash. In the first nine months of 2018, CFS used $2. 0 million and $8. 1 million in operating and investing cash flows, respectively, which are included in the Condensed Consolidated Statements of Cash Flows. Refer to Note 5 for additional information regarding discontinued operations. AcquisitionsDuring the first nine months of 2018, we acquired three businesses for an aggregate purchase price of $20. 1 million, including two metal roofing companies in the CCM segment and one European aerospace engineering firm in the CIT segment. We also acquired certain engineering assets for $2. 5 million in the CIT segment in the third quarter of 2018. On November 1, 2017, we acquired Accella, a specialty polyurethane platform, for total consideration of $671. 4 million. Accella offers a wide range of polyurethane products and solutions across a broad diversity of markets and applications. Accella provides an excellent adjacent opportunity into the attractive polyurethane market, which includes spray polyurethane foam and liquid applied roofing. The results of operations of the acquired business are reported within the CCM segment. On July 3, 2017, we acquired Drexel Metals, Inc. , ("Drexel Metals") for consideration of $55. 8 million. Drexel Metals is a leading provider of architectural standing seam metal roofing systems for commercial, institutional and residential applications. The results of operations of the acquired business are reported within the CCM segment. On January 31, 2017, we acquired Arbo Holdings Limited ("Arbo") for consideration of $11. 5 million, including the estimated fair value of contingent consideration of $2. 5 million. Arbo is a leading provider of sealants, coatings and membrane systems used for waterproofing and sealing buildings and other structures. The results of operations of the acquired business are reported within the CCM segment. Consolidated Results of Operations RevenuesThe increase in revenues from acquired businesses in the third quarter of 2018 primarily reflected contribution of $112. 3 million from the acquisition of Accella in the CCM segment. The increase in sales volume in the third quarter of 2018 primarily reflected an increase in demand for aerospace and defense products at CIT, favorable commercial construction demand for CCM, and higher demand for our heavy equipment products at CBF. Increased revenues also reflect the adoption of Accounting Standards Codification 606, Revenue from Contracts with Customers ("ASC 606"). Refer to Notes 2 and 7, and Critical Accounting Estimates within this MD&amp;A for further information regarding the impact of adoption of ASC 606. 28The increase in revenues from acquired businesses in the first nine months of 2018 primarily reflected a contribution of $340. 7 million from the acquisition of Accella in the CCM segment. The increase in sales volume in the first nine months of 2018 primarily reflected an increase in demand for aerospace and defense products at CIT, favorable commercial construction demand for CCM, and higher demand for our heavy equipment products at CBF. Increased revenues also reflect the adoption of ASC 606. Refer to Notes 2 and 7, and Critical Accounting Estimates within this MD&amp;A for further information regarding the impact of adoption of ASC 606. Gross MarginThe decrease in gross margin percentage (gross margin expressed as a percentage of revenues) in the third quarter and first nine months of 2018 was driven by rising raw material, freight and labor-related costs, unfavorable changes in mix and unfavorable raw material dynamics. Also included in cost of goods sold were exit and disposal costs totaling $4. 0 million in the third quarter of 2018, compared with $3. 1 million in the third quarter of 2017, and $10. 0 million in the first nine months of 2018, compared with $6. 9 million in the first nine months of 2017, primarily at CBF and CIT, attributable to our restructuring initiatives. The decrease was partially offset by lower per unit costs resulting from higher capacity utilization as a result of higher sales volume in the CIT and CCM segments and savings from COS. Selling and Administrative ExpensesThe increase in selling and administrative expenses in the third quarter and first nine months of 2018 primarily reflected acquired selling general and administrative costs from the acquisition of Accella, executive retirement expenses, higher medical claims, and charges for the facility rationalization and plant restructuring projects at CIT. The selling and administrative costs from the acquired businesses also included non-cash amortization of acquired customer-related intangible assets. Refer to Note 9 for further information on exit and disposal activities. Research and Development ExpensesThe increase in research and development expenses primarily reflected acquired research and development expenses from the acquisition of Accella and new product development at our CFT and CCM segments in the first nine months of 2018. Other Operating (Income) Expense, NetThe increase in other operating (income) expense, net in the third quarter of 2018 primarily reflected $2. 4 million of gains on sales of assets primarily at CFT. 29The increase in other operating (income) expense, net in the first nine months of 2018 primarily reflected $6. 4 million of gains on sales of assets primarily at CFT, CCM and CIT and a $4. 9 million gain on a legal settlement at CCM. Operating IncomeThe decrease in operating margin percentage in the third quarter and first nine months of 2018 primarily reflected the aforementioned decrease in gross margin percentage, acquired selling, general and administrative costs from Accella, and higher stock-based and other compensation costs, partially offset by other operating income from gains on sales of assets and legal settlements. Refer to Segment Results of Operations within this MD&amp;A for further information related to segment operating income results. Interest Expense, NetThe increase in interest expense, net during the third quarter and first nine months of 2018 primarily reflected the interest on the $600. 0 million of notes with a stated interest rate of 3. 75% and $400. 0 million of notes with a stated interest rate of 3. 5% that were issued in November 2017, partially offset by an increase in interest income associate with higher average cash balances during the 2018 periods. Other Non-operating (Income) Expense, NetOther-non operating (income) expense, net in the third quarter and first nine months of 2018 primarily reflected the net impact of the resolution of certain tax uncertainties related to the Accella acquisition and release of the corresponding indemnification asset, and the weakening of the U. S. Dollar and related changes in foreign exchange losses. Other-non operating (income) expense, net in the third quarter and first nine months of 2017 primarily reflected net impact of the expiration of direct and indirect tax uncertainties related to the LHi acquisition and release of the corresponding indemnification asset. Income TaxesThe effective income tax rate on continuing operations for the first nine months of 2018 was 22. 2%. The year-to-date provision for income taxes includes taxes on earnings at an anticipated annual rate of approximately 24. 6% and a year-to-date discrete tax benefit of $8. 4 million. The year-to-date net discrete tax benefit relates primarily to a reduction of unrecognized tax benefits of $4. 4 million and excess tax benefits related to employee stock compensation of $4. 6 million. The effective income tax rate on continuing operations for the first nine months of 2017 was 33. 3% and included a year-to-date net discrete tax expense of $0. 3 million. The change in the rate from the first nine months of 2017 to the first nine months of 2018 was primarily caused by the reduction to the statutory United States income tax rate from 35% to 21% as part of the Tax Cuts and Jobs Act ("Tax Act") signed in December 2017. 30The changes included in the Tax Act are broad and complex. As such, on December 22, 2017, the Securities and Exchange Commission (“SEC”) issued SAB 118. SAB 118 expresses views of the SEC regarding ASC Topic 740, Income Taxes in the reporting period that includes the enactment date of the Tax Act. If a company does not have the necessary information available, prepared or analyzed for certain income tax effects of the Tax Act, SAB 118 allows a company to report provisional numbers and adjust those amounts during the measurement period not to extend beyond a one-year measurement period. We have recorded provisional amounts for all known and estimable impacts of the Tax Act that are effective for the year ended December 31, 2017. During the third quarter of 2018, we made a measurement period adjustment related to the Tax Act resulting in a discrete tax expense of $1. 3 million. However, we will continue to refine our estimates through the allowable measurement period as other calculations have not been finalized nor have there been any changes in the interpretation of the law or additional guidance regarding the law that would materially impact the Company's provisional amounts. We continue to review the anticipated impacts of the global intangible low taxed income (“GILTI”) and Foreign-Derived Intangible Income deduction (“FDII”) on the Company for 2018. The combined forecasted net impact of both GILTI and FDII are not anticipated to be material to the tax rate. Income from Discontinued OperationsIncome from discontinued operations for the first nine months of 2018 primarily reflects the pre-tax gain on sale of CFS totaling $296. 8 million. Excluding the gain on sale, income from discontinued operations primarily reflects activity from January 1, 2018 through March 20, 2018, the date that the sale of CFS was completed, compared with the full third quarter and first nine months of 2017. Segment Results of OperationsCarlisle Construction Materials ("CCM")1. Items affecting comparability include acquisition related costs of $1. 0 million in the third quarter of 2018, and $2. 8 million in the third quarter of 2017, refer to Items Affecting Comparability. CCM’s revenue growth in the third quarter of 2018 primarily reflected revenue contributions from the acquisition of Accella. Organic revenue growth was driven by strong U. S. commercial construction demand and continued progress on price realization in the core roofing product lines, partially offset by weaker than expected sales in September at least partly attributable to unfavorable weather. CCM’s operating margin percentage decrease in the third quarter of 2018 was driven by raw material inflation, higher labor and freight costs, acquired unfavorable mix and one-time executive retirement expenses incurred in the quarter, partially offset by continued price discipline and operational improvements in the legacy CCM businesses. 311. Items affecting comparability include gains from divestitures of $(1. 8) million in the first nine months of 2018, and acquisition related costs of $1. 7 million in the first nine months of 2018 and $3. 7 million in the first nine months of 2017, refer to Items Affecting Comparability. CCM’s revenue growth in the first nine months of 2018 primarily reflected revenue contributions from the acquisitions of Accella and Drexel. Organic revenue growth primarily reflected higher volume driven by strong U. S. commercial construction demand and continued progress on price realization in the core roofing product lines. CCM’s operating margin percentage decrease in the first nine months of 2018 was also driven by rising raw material, labor and freight costs, and acquired unfavorable mix. Outlook We now expect CCM revenues to grow in the low twenties in 2018, including contributions from acquisitions, with underlying demand and pricing supporting organic revenue growth in the low-to-mid single-digits. CCM’s revenues and operating income are generally higher in the second and third quarters of the year due to increased construction activity during these periods, however could be impacted by unfavorable weather. CCM’s commercial roofing business is comprised predominantly of revenues from reroofing, which derives demand from a large base of installed roofs requiring replacement in a given year, and less from roofing for new commercial construction. Demand for commercial insulation products is also driven by increased enforcement of building codes related to energy efficiency. Growth in demand in the commercial construction market can be negatively impacted by changes in fiscal policy and increases in interest rates. The availability of labor to fulfill installations may also be a constraint on growth in the commercial roofing market. CCM’s ability to increase current selling price and volume levels is subject to significant competition, in particular from competitors that have added manufacturing capacity of commercial roofing, commercial insulation and spray foam polyurethane products. Raw material input costs are expected to continue to increase moderately due to crude oil and related commodity pricing. Despite recent price realization, price competition could negatively impact CCM's ability to maintain current operating income margin levels or obtain incremental operating margin. Carlisle Interconnect Technologies ("CIT")We are substantially complete with the relocation of certain of our medical manufacturing operations in Shenzhen, China, to a new manufacturing operation in Dongguan, China. We also completed the relocation of certain of our aerospace manufacturing operations in Littleborough, United Kingdom, to an existing manufacturing operation. As a result of these efforts, and a continued focus on improving operational efficiencies throughout the business, we anticipate continuing costs related to plant restructuring and facility rationalization throughout 2018 and into 2019. Refer to Note 9 for further information regarding exit and disposal activities. 1. Items affecting comparability include litigation costs of $1. 1 million and acquisition costs of $0. 1 million in the third quarter of 2018, and exit and disposal and facility rationalization costs ($1. 3 million in the third quarter of 2018 and $4. 2 million in the third quarter of 2017), refer to Items Affecting Comparability. CIT delivered strong revenue growth in the third quarter of 2018, driven by strength across all markets but most notably aerospace, defense and medical. CIT's revenue growth is inclusive of the adoption of the new revenue recognition standard. Refer to Notes 2 and 7, and Critical Accounting Estimates within this MD&amp;A for further 32information regarding the impact of adoption of ASC 606. CIT’s operating margin percentage remained stable in the third quarter of 2018, driven by higher volumes, savings from COS, lower restructuring and facility rationalization costs and foreign currency tailwinds, offset by higher operating expenses and mix. 1. Items affecting comparability include gains from divestitures of $(1. 6) million, litigation costs of $2. 5 million and acquisition costs of $0. 1 million in the first nine months of 2018, and exit and disposal and facility rationalization costs ($6. 0 million in the first nine months of 2018 and $14. 1 million in the first nine months of 2017), refer to Items Affecting Comparability. CIT's revenue increased in the first nine months of 2018 primarily reflecting increased volumes, driven largely by the aerospace and defense markets, inclusive of CIT's adoption of the new revenue recognition standard. Refer to Notes 2 and 7, and Critical Accounting Estimates within this MD&amp;A for further information regarding the impact of adoption of ASC 606. CIT’s operating income and operating margin percentage increase in the first nine months of 2018 was primarily related to higher volumes, savings from COS and lower restructuring and facility rationalization costs, partially offset by unfavorable product mix and foreign exchange pressure related to the Chinese Renminbi. OutlookThe longer term outlook in the commercial aerospace market remains favorable with a strong delivery cycle for new commercial aircraft expected over the next several years. The outlook for the market for in-flight entertainment and connectivity applications also remains positive on increasing demand for on-board connectivity applications used in both installed aircraft seating and through personal mobile devices using wireless connectivity access. CIT is actively pursuing new products, customers and complementary technologies to support its expansion into the growing medical technology market. The medical technology markets in which CIT competes are experiencing vendor consolidation trends among larger medical original equipment manufacturer's, to whom CIT offers improved product verification capabilities and value-added vertical integration through its multiple product offerings. We continue to expect CIT to generate double-digit revenue growth in 2018, including the impact of ASC 606. Carlisle Fluid Technologies ("CFT")Driven by focus on improving operational efficiencies throughout the business, we initiated facility consolidation efforts in the third quarter of 2017. These plans involved exiting our manufacturing operations in Brazil and Mexico, exiting the systems sales business in Germany, and relocating the manufacturing operations formerly in Angola, Indiana, to our existing Bournemouth, United Kingdom, manufacturing operations. All facility closures were completed in the first quarter of 2018 and production moved to either our Jackson, Tennessee, or Bournemouth facilities. Refer to Note 9 for further information regarding exit and disposal activities. 1. Items affecting comparability include exit and disposal and facility rationalization costs ($0. 7 million in the third quarter of 2018 and $8. 1 million in the third quarter of 2017) and gains from divestitures of $(2. 7) million in the third quarter of 2018, refer to Items Affecting Comparability. 33CFT's revenue growth in the third quarter of 2018 reflected strength of standard product sales in Asia Pacific and in the general industrial market, partly offset by softer transportation and automotive refinish markets. CFT’s operating income and operating margin percentage performance for the third quarter of 2018 improved, given benefits from our multiple facility rationalization efforts in 2017, progress on vertical integration, sourcing initiatives, and a one-time gain from the sale of a facility in Mexico. 1. Items affecting comparability include exit and disposal and facility rationalization costs ($2. 7 million in the first nine months of 2018 and $9. 1 million in the first nine months of 2017) and gains from divestitures ($(3. 2) million in the first nine months of 2018), refer to Items Affecting Comparability. CFT's revenue increase in the first nine months of 2018, primarily from price realization in the U. S. and Europe and stronger volumes in the general industrial markets, was offset by lower volumes in the transportation market. CFT’s operating income and operating margin percentage for the first nine months of 2018 also benefited from our multiple facility rationalization efforts, progress on vertical integration, sourcing initiatives and to a one-time gain from the sale of a facility in Mexico. OutlookThe longer term outlook in the transportation and general industrial markets remains steady with a stable backlog of systems and standard products expected over the next year. We expect the opportunity for growth in the Asia-Pacific markets to continue to increase in conjunction with the expanding powder opportunities. We continue to expect CFT revenues to grow mid-single digits in 2018. Carlisle Brake &amp; Friction ("CBF")In 2017, we announced that we would exit our manufacturing operations in Tulsa, Oklahoma, and relocate the majority of those operations to our existing manufacturing facility in Medina, Ohio, which is on track to be completed by year end. Refer to Note 9 for further information. As part of the relocation effort, we are also investing additional capital in our Medina, Ohio, facility. The capital investment is anticipated to approximate $16. 0 million to $19. 0 million to expand the facility and between $17. 0 million to $19. 0 million to purchase new, more efficient equipment to replace equipment not being relocated. 1. Items affecting comparability and include exit and disposal and facility rationalization costs ($4. 8 million in the third quarter of 2018 and $1. 0 million in the third quarter of 2017), refer to Items Affecting Comparability. CBF achieved strong organic revenue growth in the third quarter of 2018, reflecting sustained recovery in off-highway vehicle markets and price realization, especially in the mining and construction markets. CBF's operating loss and operating margin percentage in the third quarter of 2018 was driven by higher restructuring and facility rationalization costs, associated with our Tulsa, Oklahoma to Medina, Ohio facility consolidation. 341. Items affecting comparability and include exit and disposal and facility rationalization costs ($10. 7 million in the first nine months of 2018 and $3. 0 million in the first nine months of 2017), refer to Items Affecting Comparability. CBF’s revenue growth in the first nine months of 2018 also reflected continued recovery in off-highway vehicle markets and price realization, especially the mining, construction and agriculture markets. CBF’s operating income and operating margin percentage growth in the first nine months of 2018 was largely driven by higher volumes and price realization, partially offset by higher restructuring and facility rationalization costs, associated with our Tulsa, Oklahoma to Medina, Ohio facility consolidation. OutlookWe remain cautiously optimistic that CBF has emerged from the bottom of the cycle in our key end-markets and is seeing continued recovery. CBF is aggressively realigning its cost structure through plant consolidations and seeking to realize associated savings. We expect to complete the Tulsa, Oklahoma to Medina, Ohio facility consolidation by the end of 2018, with some continuing costs into 2019. We continue to expect CBF revenues to grow in the mid-teens in 2018. Liquidity and Capital ResourcesA summary of our cash and cash equivalents by region follows:We maintain liquidity sources primarily consisting of cash and cash equivalents as well as availability under the Facility. Cash generated by operations is our primary source of liquidity. Another potential source of liquidity is access to public capital markets via our automatic registration statement on Form S-3 filed November 8, 2017, subject to market conditions at that time. The increase in cash and cash equivalents compared to December 31, 2017, was primarily related to the cash consideration received for the disposition of CFS, which was completed on March 20, 2018. During the first nine months of 2018, we utilized cash on hand to fund share repurchases, capital expenditures and pay dividends to shareholders. Cash held by subsidiaries in China is subject to local laws and regulations that require government approval for conversion of such cash to and from U. S. Dollars, as well as for transfer of such cash to entities that are outside of China. In December 2017, the U. S. enacted comprehensive tax legislation that included significant changes to existing tax law including, among other things, a reduction to the U. S. federal corporate income tax rate from 35% to 21% and a one-time tax on deferred foreign income. As a result, we changed our indefinite reinvestment assertions due to the impact of tax reform and recorded a deferred tax liability of $7. 9 million in the fourth quarter of 2017 related to cash repatriation primarily related to foreign withholding taxes. We expect the “Tax Cuts and Jobs Act” will allow greater flexibility in deploying our foreign cash in future years. 35We believe we have sufficient financial resources to meet our business requirements for at least the next 12 months, including capital expenditures for worldwide manufacturing, working capital requirements, dividends, common stock repurchases, acquisitions and strategic investments. We also anticipate we will have sufficient cash on hand, as well as available liquidity under our revolving credit facility (the "Facility"), to pay outstanding principal balances of our existing notes by the respective maturity dates. We intend to obtain additional liquidity by accessing the capital markets to repay the outstanding balance if these sources of liquidity have been used for other strategic purposes by the time of maturity. Refer to Debt Instruments below. Sources and Uses of Cash and Cash EquivalentsOperating ActivitiesWe generated operating cash flows of $102. 6 million for the first nine months of 2018 (including working capital uses of $323. 6 million), compared with $299. 6 million for the first nine months of 2017 (including working capital uses of $98. 6 million). Lower operating cash flows in the first nine months of 2018 primarily reflect higher tax payments for taxes on the sale of CFS, growth in working capital and change in mix of cash earnings due to acquisition activity. Investing ActivitiesCash provided by investing activities of $653. 8 million for the first nine months of 2018 primarily reflected the sale of CFS for gross proceeds of $758. 0 million, partially offset by capital expenditures of $96. 1 million. Cash used in investing activities of $385. 6 million for the first nine months of 2017 primarily reflected the acquisitions of San Jamar in the CFS segment for $213. 7 million, net of cash acquired, Drexel and Arbo in the CCM segment for $61. 9 million, net of cash acquired, and capital expenditures of $105. 8 million. Financing ActivitiesCash used in financing activities of $352. 5 million in the first nine months of 2018 primarily reflected $295. 4 million of share repurchases and $69. 7 million of dividend payments, reflecting the increased dividend of $1. 14 per share. Cash used in financing activities of $154. 5 million during the first nine months of 2017 primarily reflected $266. 4 million of share repurchases and $69. 0 million of dividend payments, partially offset by net proceeds of $185. 0 million on the Facility. OutlookOur priorities for the use of cash are to invest in growth and performance improvement opportunities for our existing businesses through capital expenditures, pursue strategic acquisitions that meet shareholder return criteria, pay dividends to shareholders and return value to shareholders through share repurchases. Debt InstrumentsSenior NotesWe have senior unsecured notes outstanding of $250. 0 million due December 15, 2020 (at a stated interest rate of 5. 125%), $350. 0 million due November 15, 2022 (at a stated interest rate of 3. 75%), $400. 0 million due December 1, 2024 (at a stated interest rate of 3. 5%) and $600. 0 million due December 1, 2027 (at a stated interest rate of 3. 75%) that are rated BBB by Standard &amp; Poor’s and Baa2 by Moody’s. 36Revolving Credit Facility (the "Facility")During third quarter of 2018, we had no borrowings or repayments under the Facility. As of September 30, 2018, the Facility had no outstanding balance and $1. 0 billion available for use. We are required to meet various restrictive covenants and limitations under our senior notes and revolving credit facility including certain leverage ratios, interest coverage ratios and limits on outstanding debt balances held by certain subsidiaries. We were in compliance with all covenants and limitations as of September 30, 2018 and December 31, 2017. Refer to Note 14 for further information on our debt instruments. Critical Accounting EstimatesI</t>
  </si>
  <si>
    <t>Management's Discussion and Analysis of Financial Condition and Results of Operations. The following discussion should be read in conjunction with our consolidated financial statements and accompanying notes included in this Quarterly Report, and in our Annual Report. FORWARD-LOOKING STATEMENTS Some of the statements contained in this Quarterly Report constitute forward-looking statements within the meaning of the federal securities laws. Any forward-looking statements contained in this Quarterly Report are intended to be made pursuant to the safe harbor provisions of Section 27A of the Securities Act of 1933, as amended, or the Securities Act, and Section 21E of the Securities Exchange Act of 1934, as amended, or the Exchange Act. Forward-looking statements relate to expectations, beliefs, projections, future plans and strategies, anticipated events or trends and similar expressions concerning matters that are not historical facts. In particular, statements pertaining to our capital resources, portfolio performance and results of operations contain forward-looking statements. Likewise, all of our statements regarding anticipated growth in market conditions are forward-looking statements. In some cases, you can identify forward-looking statements by the use of forward-looking terminology such as “may,” “will,” “should,” “expects,” “intends,” “plans,” “anticipates,” “believes,” “estimates,” “predicts,” or “potential” or the negative of these words and phrases or similar words or phrases which are predictions of or indicate future events or trends and which do not relate solely to historical matters. You can also identify forward-looking statements by discussions of strategy, plans or intentions. The forward-looking statements contained in this Quarterly Report reflect our current views about future events and are subject to numerous known and unknown risks, uncertainties, assumptions and changes in circumstances that may cause our actual results to differ significantly from those expressed in any forward-looking statement. We do not guarantee that the transactions and events described will happen as described (or that they will happen at all). We disclaim any obligation to publicly update or revise any forward-looking statement to reflect changes in underlying assumptions or factors, of new information, data or methods, future events or other changes. For a further discussion of these and other factors that could cause our future results to differ materially from any forward-looking statements, see the section entitled “Risk Factors” in our Annual Report on Form 10-K. OVERVIEW We are an internally managed and self-advised REIT primarily engaged in the ownership and operation of office buildings in the United States. We were formed in 1986 under Maryland law. On November 10, 2016, we converted to what is commonly referred to as an umbrella partnership real estate investment trust, or UPREIT, structure. Substantially all of the Company’s assets and liabilities are now held in an Operating Trust through which the Company conducts its business. At September 30, 2018, our portfolio consisted of 11 properties (19 buildings), with a combined 5. 4 million square feet for a total undepreciated book value of $1. 1 billion at cost and a depreciated book value of $0. 8 billion. We currently have four properties totaling 2. 9 million square feet in various stages of the sale process. As of September 30, 2018, our overall portfolio was 94. 0% leased. During the three months ended September 30, 2018, we entered into leases, excluding leasing activity for assets during the quarter in which the asset was sold or classified as held for sale for 563,000 square feet, including lease renewals for 1,000 square feet and new leases for 562,000 square feet. Renewal leases entered into during the three months ended September 30, 2018 had weighted average cash and GAAP rental rates that were approximately the same and 17. 0% higher, respectively, compared to prior rental rates for the same space, and new leases entered into during the three months ended September 30, 2018 had weighted average cash and GAAP rental rates that were approximately 1. 2% lower and 11. 0% higher, respectively, than prior rental rates for the same space. The change in GAAP rents is different than the change in cash rents due to differences in the amount of rent abatements, the magnitude and timing of contractual rent increases over the lease term, and the years of term for the newly executed leases compared to the prior leases. During the nine months ended September 30, 2018, we sold six properties (eight buildings) with a combined 4. 1 million square feet for an aggregate gross sales price of $1. 0 billion, excluding closing credits and closing costs. We have generated significant proceeds from our dispositions to date and have cash and cash equivalents and marketable securities of $2. 9 billion as of September 30, 2018. For more information regarding these transactions, see Note 3 to the notes to our condensed consolidated financial statements included in Part I, Item 1 of this Quarterly Report. As we have sold assets, our income from operations has also declined. 20On September 26, 2018, our Board of Trustees declared a special, one-time cash distribution of $2. 50 per common share/unit to shareholders/unitholders of record on October 9, 2018. On October 23, 2018, we paid this distribution to such shareholders/unitholders in the aggregate amount of $304. 7 million. We recorded a state income tax provision in the statement of operations for the nine months ended September 30, 2018 largely as a result of the taxable gain generated by sales of properties. We have engaged CBRE, Inc. (CBRE) to provide property management services for our properties. We pay CBRE a property-by-property management fee and may engage CBRE from time-to-time to perform project management services, such as coordinating and overseeing the completion of tenant improvements and other capital projects at the properties. We reimburse CBRE for certain expenses incurred in the performance of its duties, including certain personnel and equipment costs. For the three months ended September 30, 2018 and 2017, we incurred expenses of $2. 1 million and $4. 0 million, respectively, and for the nine months ended September 30, 2018 and 2017, we incurred expenses of $7. 3 million and $14. 1 million, respectively, related to our property management agreement with CBRE, for property management fees, typically calculated as a portion of the properties' revenues, and salary and benefits reimbursements for property personnel, such as property managers, engineers and maintenance staff. As of September 30, 2018 and December 31, 2017, we had amounts payable pursuant to these services of $1. 0 million and $1. 8 million, respectively. We continue to execute our office repositioning strategy to own and acquire at a discount to replacement cost high-quality, multi-tenant office assets in markets and sub-markets with favorable long-term supply and demand fundamentals. We expect our efforts to continue to be primarily focused on larger buildings in central business districts and major urban areas that offer an attractive quality of life, including opportunities for tenants to live and play in close proximity to where they work, with a preference for markets that have above average limitations on new supply. We currently target our efforts towards acquiring portfolios of properties or pursuing other large acquisitions as opposed to purchasing individual properties, although we may acquire individual properties if opportunities to do so are consistent with our strategy. In executing this strategy, we may sell additional properties, depending on market conditions. With the progress we have had executing dispositions, and the strength and liquidity of our balance sheet, we are in a position to increasingly shift our focus to capital allocation. We intend to use this capital to purchase new properties, repay debt, buy back common shares or make other investments or distributions that further our long-term strategic goals. We may be unable to identify suitable opportunities. If we do not redeploy capital, we will strive to achieve a sale or liquidation of the Company in a manner that optimizes shareholder value. We are unable to predict if or when we will make a determination to sell or liquidate the Company. As part of the office repositioning strategy noted above, and pursuant to our accounting policy, in 2018, we evaluated the recoverability of the carrying values of each of the real estate assets that comprised our portfolio and determined that due to the shortening of the expected periods of ownership as a result of our office repositioning strategy and current estimates of market value less estimated costs to sell, it was necessary to reduce the net book value of a portion of the real estate assets in our portfolio to their estimated fair values. We anticipate the potential disposition of certain properties prior to the end of their remaining useful lives. As a result, in the first quarter of 2018, we recorded an impairment charge related to 777 East Eisenhower Parkway and 97 Newberry Road of $12. 1 million in accordance with our impairment analysis procedures. Property OperationsLeased occupancy data for 2018 and 2017 are as follows (square feet in thousands):21 The weighted average lease term based on square feet for leases entered into during the three months ended September 30, 2018 was 14. 4 years. Commitments made for leasing expenditures and concessions, such as tenant improvements and leasing commissions, for leases entered into during the three months ended September 30, 2018 totaled $66. 5 million, or $118. 03 per square foot on average (approximately $8. 22 per square foot per year of the lease term). As of September 30, 2018, approximately 1. 1% of our leased square feet and 2. 0% of our annualized rental revenue, determined as set forth below, are included in leases scheduled to expire through December 31, 2018. Renewal and new leases and rental rates at which available space may be relet in the future will depend on prevailing market conditions at the times these leases are negotiated. We believe that the in-place cash rents for leases expiring for the remainder of 2018, that have not been backfilled, are at market. Lease expirations by year, as of September 30, 2018, are as follows (square feet and dollars in thousands): 22A principal source of funds for our operations is rents from tenants at our properties. Rents are generally received from our tenants monthly in advance. As of September 30, 2018, tenants representing 1. 5% or more of our total annualized rental revenue were as follows (square feet in thousands): Financing ActivitiesOn May 4, 2018, we redeemed at par the total $400. 0 million outstanding under our 5-year and 7-year term loans and recognized a loss on early extinguishment of debt of $1. 5 million from the write off of unamortized deferred financing fees. On March 7, 2018, we redeemed at par all $175. 0 million of our 5. 75% senior unsecured notes due 2042 and recognized a loss on early extinguishment of debt of $4. 9 million from the write off of unamortized deferred financing fees. Regulation FD DisclosuresWe intend to use any of the following to comply with our disclosure obligations under Regulation FD: press releases, SEC filings, public conference calls, or our website. We routinely post important information on our website at www. eqcre. com, including information that may be deemed to be material. We encourage investors and others interested in the Company to monitor these distribution channels for material disclosures. Our website address is included in this Quarterly 23Report as a textual reference only and the information on the website is not incorporated by reference into this Quarterly Report. 24RESULTS OF OPERATIONS Three Months Ended September 30, 2018, Compared to Three Months Ended September 30, 2017 Rental income. Rental income decreased $27. 0 million, or 44. 1%, in the 2018 period, compared to the 2017 period, primarily due to the properties sold in 2018 and 2017. Rental income increased $1. 2 million, or 4. 0%, at the comparable properties primarily due to an increase in commenced occupancy and an increase in parking revenue, partially offset by a decrease in lease termination fees. 25Rental income includes straight line rent adjustments totaling $1. 4 million in the 2018 period and $3. 6 million in the 2017 period, and net reductions for amortization of acquired real estate leases and assumed real estate lease obligations totaling $(4,000) in the 2018 period and $0. 4 million in the 2017 period. Rental income also includes the recognition of lease termination fees totaling $0. 4 million in the 2018 period and $1. 5 million in the 2017 period. Tenant reimbursements and other income. Tenant reimbursements and other income decreased $4. 0 million, or 23. 8%, in the 2018 period, compared to the 2017 period, primarily due to the properties sold in 2018 and 2017. Tenant reimbursements and other income increased $1. 2 million, or 12. 2%, at the comparable properties primarily due to an increase in escalations resulting from an increase in commenced occupancy, an increase in real estate tax expense and an increase in utility expense. Operating expenses. Operating expenses decreased $12. 1 million, or 37. 4%, in the 2018 period, compared to the 2017 period, primarily due to the properties sold in 2018 and 2017. Operating expenses increased $2. 0 million, or 13. 5%, at the comparable properties primarily due to a $0. 5 million increase in real estate tax expense resulting from increases in assessed values, and a $0. 5 million increase in cleaning expense and utility expense resulting from an increase in commenced occupancy. Depreciation and amortization. Depreciation and amortization decreased $9. 8 million, or 46. 6%, in the 2018 period, compared to the 2017 period primarily due to properties sold in 2018 and 2017. General and administrative. General and administrative expenses decreased $0. 8 million, or 6. 7%, in the 2018 period, compared to the 2017 period, primarily due to a $0. 4 million decrease in payroll expenses as a result of a staffing reduction and a $0. 4 million decrease in share-based compensation expense. Operating income. Operating income decreased $8. 2 million, or 64. 9%, in the 2018 period, compared to the 2017 period, primarily due to the properties sold in 2018 and 2017. Interest and other income, net. Interest and other income, net increased $5. 0 million, or 66. 2% in the 2018 period, compared to the 2017 period, primarily due to $7. 3 million of additional interest received on higher invested balances and higher average interest rates in 2018, partially offset by a $2. 1 million loss on the sale of a real estate mortgage receivable in 2018. This mortgage receivable of $7. 7 million represented mortgage financing we provided upon the sale of three properties in 2013. Interest expense. Interest expense decreased $6. 4 million, or 55. 8%, in the 2018 period, compared to the 2017 period, primarily due to the prepayment of all $250. 0 million of our 6. 65% senior unsecured notes in July 2017, the prepayment of all $175. 0 million of our 5. 75% senior unsecured notes in March 2018 and the redemption at par of the total $400. 0 million outstanding under our 5-year and 7-year term loans in May 2018. Loss on early extinguishment of debt. The loss on early extinguishment of debt of $0. 2 million in the 2017 period reflects the write off of unamortized deferred financing fees and the write off of an unamortized discount related to our repayment at par of our 6. 65% senior unsecured notes due 2018. Gain on sale of properties, net. Gain on sale of properties, net decreased $4. 2 million, or 16. 8%, in the 2018 period, as compared to the 2017 period. Gain on sale of properties, net in the 2018 period primarily relates to the following (dollars in thousands):Gain on sale of properties, net in the 2017 period primarily relates to the following (dollars in thousands):26Income tax expense. Income tax expense decreased $0. 3 million, or 80. 6% in the 2018 period, compared to the 2017 period, primarily due to the adjustment of state and local apportionment factors based on the sales of properties. Net income attributable to noncontrolling interest. In 2018 and 2017, we granted LTIP Units to certain of our trustees and employees. The net income attributable to noncontrolling interest of $13,000 in the 2018 period and the net income attributable to noncontrolling interest of $12,000 in the 2017 period relates to the allocation of net income to the LTIP Unit holders. 27RESULTS OF OPERATIONS Nine Months Ended September 30, 2018, Compared to Nine Months Ended September 30, 2017 Rental income. Rental income decreased $102. 8 million, or 47. 6%, in the 2018 period, compared to the 2017 period, primarily due to the properties sold in 2018 and 2017. Rental income at the comparable properties increased $3. 2 million, or 3. 6%, primarily due to an increase in commenced occupancy and an increase in parking revenue, partially offset by a decrease in lease termination fees. Rental income includes increases for straight line rent adjustments totaling $4. 0 million in the 2018 period and $12. 5 million in the 2017 period, and net reductions for amortization of acquired real estate leases and assumed real estate lease obligations totaling $0. 1 million in the 2018 period and $1. 5 million in the 2017 period. Rental income also includes the recognition of lease termination fees totaling $2. 9 million in the 2018 period and $4. 0 million in the 2017 period. Tenant reimbursements and other income. Tenant reimbursements and other income decreased $12. 1 million, or 22. 7%, in the 2018 period, compared to the 2017 period, primarily due to the properties sold in 2018 and 2017. Tenant reimbursements and other income increased $1. 7 million, or 5. 8%, at our comparable properties primarily due to an increase in escalations resulting from an increase in commenced occupancy and an increase in real estate tax expense. Operating expenses. Operating expenses decreased $46. 4 million, or 41. 9%, in the 2018 period, compared to the 2017 period, primarily due to the properties sold in 2018 and 2017. Operating expenses increased $3. 2 million, or 7. 5%, at the comparable properties primarily due to a $1. 6 million increase in real estate tax expense resulting from increases in assessed values, a $0. 7 28million increase in utility expense and cleaning expense resulting from an increase in commenced occupancy, a $0. 3 million increase in maintenance and repairs expense, and a $0. 2 million increase in parking garage expense. Depreciation and amortization. Depreciation and amortization decreased $33. 8 million, or 46. 9%, in the 2018 period, compared to the 2017 period, primarily due to the properties sold in 2018 and 2017. General and administrative. General and administrative expenses decreased $0. 3 million, or 0. 7%, in the 2018 period, compared to the 2017 period, primarily due to a $1. 0 million decrease in share-based compensation expense and a $0. 8 million decrease in payroll expenses, partially offset by $1. 7 million of compensation expenses in the 2018 period relating to staffing reductions. Loss on asset impairment. We recorded impairment charges of $12. 1 million in the 2018 period related to 777 East Eisenhower Parkway and 97 Newberry Road and $19. 7 million in the 2017 period related to 25 S. Charles Street and a portfolio of five properties sold in July 2017, based upon the shortening of our expected period of ownership and updated market information in accordance with our impairment analysis procedures. Operating income. Operating income decreased $26. 8 million, or 87. 2%, in the 2018 period, compared to the 2017 period, primarily due to the properties sold in 2018 and 2017, partially offset by a $7. 6 million decrease in the loss on asset impairment. Interest and other income, net. Interest and other income, net increased $13. 1 million, or 72. 8%, in the 2018 period, compared to the 2017 period, primarily due to $20. 2 million of additional interest received on higher invested balances and higher average interest rates in 2018, partially offset by a $5. 0 million loss on the sale of marketable securities and a $2. 1 million loss on the sale of a real estate mortgage receivable in 2018. This mortgage receivable of $7. 7 million represented mortgage financing we provided upon the sale of three properties in 2013. Interest expense. Interest expense decreased $19. 8 million, or 47. 9%, in the 2018 period, compared to the 2017 period, primarily due to the repayment of the $41. 3 million mortgage debt at Parkshore Plaza in April 2017, the prepayment of all $250. 0 million of our 6. 65% senior unsecured notes in July 2017, the prepayment of all $175. 0 million of our 5. 75% senior unsecured notes in March 2018 and the redemption at par of the total $400. 0 million outstanding under our 5-year and 7-year term loans in May 2018. Loss on early extinguishment of debt. The loss on early extinguishment of debt of $6. 4 million in the 2018 period reflects the write off of unamortized deferred financing fees related to our redemption at par of the total $400. 0 million outstanding under our 5-year and 7-year term loans and the write off of unamortized deferred financing fees related to our repayment at par of our 5. 75% senior unsecured notes due 2042. The loss on early extinguishment of debt of $0. 3 million in the 2017 period reflects prepayment fees and the write off of unamortized deferred financing fees, net of the write off of an unamortized premium related to our repayment at par of $41. 3 million of mortgage debt at Parkshore Plaza and the write off of unamortized deferred financing fees and the write off of an unamortized discount related to our repayment at par of our 6. 65% senior unsecured notes due 2018. Gain on sale of properties, net. Gain on sale of properties, net increased $208. 4 million in the 2018 period, compared to the 2017 period. Gain on sale of properties, net in the 2018 period primarily relates to the following (dollars in thousands):29Gain on sale of properties, net in the 2017 period primarily relates to the following (dollars in thousands):Income tax expense. Income tax expense increased $2. 1 million in the 2018 period, compared to the 2017 period, primarily due to the state and local taxes incurred upon the sale of properties. Net income attributable to noncontrolling interest. In 2018 and 2017, we granted LTIP Units to certain of our trustees and employees. The net income attributable to noncontrolling interest of $90,000 in the 2018 period and $18,000 in the 2017 period relates to the allocation of net income to the LTIP Unit holders. LIQUIDITY AND CAPITAL RESOURCES Our Operating Liquidity and Resources As of September 30, 2018, we had $2. 9 billion of cash and cash equivalents and marketable securities. We expect to use our cash balances and marketable securities, cash flow from our operations and proceeds of any future property sales to fund our operations, repay debt, make distributions, repurchase our common shares, acquire assets or entities, fund tenant improvements and leasing costs and for other general business purposes. We believe our cash balances and the cash flow from our operations will be sufficient to fund our ordinary course activities. Our future cash flows from operating activities will depend primarily upon our:. ability to maintain or improve the occupancy of, and the rental rates at, our properties. ability to control operating and financing cost increases at our properties. and  Volatility in energy costs and real estate taxes may cause our future operating costs to fluctuate. however, the impact of these fluctuations is expected to be partially offset by the pass through of operating costs to our tenants pursuant to lease terms, although there can be no assurance that we will be able to successfully offset these costs or that doing so would not negatively impact our competitive position or business. Cash flows provided by (used in) operating, investing and financing activities were $50. 5 million, $943. 6 million and $(671. 7) million, respectively, for the nine months ended September 30, 2018, and $62. 8 million, $375. 4 million and $(298. 6) million, respectively, for the nine months ended September 30, 2017. Changes in these three categories of our cash flows between 2018 and 2017 are primarily related to a decrease in property net operating income, dispositions of properties, purchase of marketable securities, proceeds from sales of marketable securities, repayments of debt and repurchase of our common shares. Our Investment and Financing Liquidity and Resources In order to maintain financial flexibility, to fund potential acquisitions and to meet cash needs that may result from timing differences between our receipt of rents and our desire or need to make distributions and investments or pay operating or capital 30expenses, we maintain an unsecured revolving credit facility with a group of institutional lenders. Our credit agreement provides us with a $750. 0 million unsecured revolving credit facility. The revolving credit facility has a scheduled maturity date of January 28, 2019, which maturity date may be extended for up to two additional periods of six months at our option subject to satisfaction of certain conditions and the payment of an extension fee of 7. 5 basis points of the aggregate amount available under the revolving credit facility. On May 4, 2018, we redeemed at par the total $400. 0 million outstanding under our 5-year and 7-year term loans. Borrowings under our revolving credit facility currently bear interest at LIBOR plus a spread, which was 105 basis points as of September 30, 2018. We also pay a facility fee of 20 basis points per annum on the total amount of lending commitments under our revolving credit facility. Both the interest rate spread and the facility fee are subject to adjustment based upon changes to our credit ratings. We are allowed to borrow, repay and reborrow funds available under our revolving credit facility until maturity, and no principal repayment is due until maturity. As of September 30, 2018, the interest rate payable on borrowings under our revolving credit facility was 3. 31%. As of September 30, 2018, we had no balance outstanding under our revolving credit facility. On March 7, 2018, we redeemed at par all $175. 0 million of our 5. 75% senior unsecured notes due 2042. On September 26, 2018, our Board of Trustees declared a special, one-time cash distribution of $2. 50 per common share/unit to shareholders/unitholders of record on October 9, 2018. On October 23, 2018, we paid this distribution to such shareholders/unitholders in the aggregate amount of $304. 7 million. During the nine months ended September 30, 2018, we paid an aggregate of $6. 0 million of distributions on our series D preferred shares. On September 26, 2018, we announced that our Board of Trustees declared a dividend of $0. 40625 per series D preferred share, which is expected to be paid on November 15, 2018 to shareholders of record on October 29, 2018. On March 15, 2017, our Board of Trustees authorized the repurchase of up to $150. 0 million of our outstanding common shares over the twelve month period following the date of authorization. In March 2018, this share repurchase authorization, of which $81. 0 million was not utilized, expired. On March 14, 2018, our Board of Trustees authorized the repurchase of up to an additional $150. 0 million of our outstanding common shares over the twelve month period following the date of authorization. During the nine months ended September 30, 2018, we repurchased and retired 2,970,209 of our common shares, at a weighted average price of $29. 67 per share, for a total investment of $88. 1 million, of which $69. 0 million was under the March 2017 authorization and $19. 1 million was under the March 2018 authorization. The $130. 9 million of remaining authorization available under our share repurchase program as of September 30, 2018 is scheduled to expire on March 14, 2019. Our outstanding debt maturities and weighted average interest rates as of September 30, 2018, were as follows (dollars in thousands):31 For further information about our indebtedness, see Note 5 to the notes to our condensed consolidated financial statements included in Part I, Item 1 of this Quarterly Report. When significant amounts are outstanding under our revolving credit facility, or as the maturity dates of our revolving credit facility and term debts approach, we intend to explore alternatives to repay amounts due. Such alternatives may include incurring additional debt and issuing new equity securities, extending the maturity of our revolving credit facility and entering into a new revolving credit facility. We have an effective shelf registration statement that allows us to issue certain types of public securities on an expedited basis, but it does not apply to debt securities nor does it assure that there will be buyers for any such securities. We believe that we will have access to various types of financings, including debt or equity offerings, to fund any future acquisitions and to pay our debts and other obligations as they become due. The completion and the costs of any future debt transactions will depend primarily upon market conditions and our credit ratings. We have no control over market conditions. Our credit ratings depend upon evaluations by credit rating agencies of our business practices and plans and, in particular, whether we appear to have the ability to maintain our earnings, to space our debt maturities and to balance our use of debt and equity capital so that our financial performance and leverage ratios afford us flexibility to withstand any reasonably foreseeable adverse changes. We intend to conduct our business activities in a manner which will continue to afford us reasonable access to capital for investment and financing activities. However, there can be no assurance regarding our credit ratings or our ability to complete any debt or equity offerings or that our cost of any future public or private financings will not increase. During the nine months ended September 30, 2018, we sold six properties (eight buildings) with a combined 4. 1 million square feet for an aggregate sales price of $1. 0 billion, excluding closing credits and closing costs. For more information regarding these transactions, see Note 3 to the notes to our condensed consolidated financial statements included in Part I, Item 1 of this Quarterly Report. During the three and nine months ended September 30, 2018 and 2017, amounts capitalized at our properties, including properties sold or classified as held for sale, for tenant improvements, leasing costs and building improvements were as follows (amounts in thousands): During the three months ended September 30, 2018, commitments made for expenditures in connection with leasing space at our properties, excluding leasing activity for assets during the quarter in which the asset was sold or classified as held for sale, were as follows (dollar and square foot measures in thousands): Debt Covenants Our unsecured debt obligations at September 30, 2018 were our publicly issued senior unsecured notes. Our public debt indenture and related supplements and our credit agreement contain a number of financial ratio covenants which generally restrict our ability to incur debts, in excess of calculated amounts, restrict our ability to make distributions under certain circumstances and require us to maintain other financial ratios. At September 30, 2018, we believe we were in compliance with 32all covenants under both our indenture and related supplements, and under our credit agreement. In addition to our unsecured debt obligations, we had $31. 6 million (including net unamortized premiums and net unamortized deferred financing costs) of mortgage notes outstanding at September 30, 2018. None of our indenture and related supplements, our credit agreement, or our mortgage notes contain provisions for acceleration or require us to provide collateral security which could be triggered by our debt ratings. However, our senior debt rating is used to determine the interest rate and the fees payable under our credit agreement. Off Balance Sheet Arrangements As of September 30, 2018, we had n</t>
  </si>
  <si>
    <t>Management's DISCUSSION AND ANALYSIS OF FINANCIAL CONDITION AND RESULTS OF OPERATIONS. FACTORS THAT MAY AFFECT FUTURE RESULTS. From time to time, information provided by the Company or statements. made by its employees may contain "forward-looking" information which involves risks and uncertainties. In particular,. statements contained in this report which are not historical facts (including, but not limited to, the Company's expectations regarding. earnings, earnings per share, revenues, operating cash flows, profitability, margins, pricing, dividends, future business, growth. opportunities, new accounts, customer base, test volume, sales and marketing strategy, business strategy, general and administrative. expenses, marketing and selling expenses, research and development expenses, anticipated operating results, foreign drug testing. laws and regulations and the enforcement of such laws and regulations, including effective dates of such laws and regulations,. required investments in plant, property and equipment, strategies with respect to governmental agencies and regulations, cost savings,. capital expenditures, liquidity of investments and anticipated cash requirements) may be "forward-looking" statements. The Company's actual results may differ from those stated in any "forward-looking" statements. Factors that may cause. such differences include, but are not limited to, risks associated with employee hiring practices of the Company’s principal. customers, development of markets for new products and services offered by the Company, costs associated with capacity expansion,. government regulation (including, but not limited to, Food and Drug Administration regulations and foreign government regulation. including Brazilian commercial drivers license drug test laws and regulations), risks associated with the delay in the implementation. of new regulations, risks associated with foreign currency fluctuations, R&amp;D spending, competition (including, without limitation,. competition from other companies pursuing the same growth opportunities), the Company’s ability to maintain its reputation. and brand image, the ability of the Company to achieve its business plans, cost controls, leveraging of its global operating platform,. risks of information technology system failures and data security breaches, the uncertain global economy, the Company’s ability. to attract, develop and retain executives and other qualified employees and independent contractors, including distributors, the. Company’s ability to obtain and protect intellectual property rights, litigation risks, and general economic conditions. With respect to the continued payment of cash dividends, factors include, but are not limited to, available surplus, cash flow,. capital expenditure reserves required, debt service obligations, and other factors that the Board of Directors of the Company may. take into account. Given these uncertainties, you should not place undue reliance on. these forward-looking statements. Forward-looking statements represent the Company’s estimates and assumptions only as of. the filing date of this Report. The Company expressly disclaim any duty to provide updates to forward-looking statements, and the. estimates and assumptions associated with them, after the filing date of this Report, in order to reflect changes in circumstances. or expectations, or the occurrence of unanticipated events, except to the extent required by applicable securities laws. All of. the forward-looking statements are qualified in their entirety by reference to the factors discussed above and under “Risk. Factors” set forth in Part I Item 1A of the Company’s Annual Report on Form 10-K for the year ended December 31,. 2017, as well as the risks and uncertainties discussed elsewhere in this Report. The Company qualifies all of its forward-looking. statements by these cautionary statements. The Company cautions you that these risks are not exhaustive. The Company operates in. a continually changing business environment and new risks emerge from time to time. OVERVIEW. Revenue for the third quarter of 2018 was $11. 0. million compared to $10. 0 million in 2017, an increase of 10%. The Company reported net income of $1. 3 million, or $0. 23 per diluted. share for the three months ended September 30, 2018 versus $1. 4 million, or $0. 25 per diluted share for the same period in 2017,. a decrease of 7%. The decrease in net income was primarily a result of exchange rate fluctuations that offset sales volume gains. Revenue for the nine months ended 2018 was $32. 7 million compared to $29. 9 million in 2017, an increase of 9%. Net income for the. nine months ended September 30, 2018 was $3. 7 million, or $0. 67 per diluted share versus $3. 8 million, or $0. 68 per diluted share. for the same period in 2017, a decrease of 2%. The Company declared $0. 54 per share of cash dividends to its shareholders in the. nine months ended September 30, 2018 compared to $0. 45 for the same period in 2017. The Company has paid 88 consecutive quarterly. cash dividends. RESULTS OF OPERATIONS. Revenue growth of 10% for the three months ended September. 30, 2018 was primarily due to a 19% increase in volume, offset by a 6% negative impact from foreign currency exchange and a 3%. impact from decrease of average revenue per sample driven by mix of business. During the quarter, the exchange rate of the Brazilian. Real to US Dollar increased 25% above the third quarter of 2017, and hit a historical high. See “Item 3. Quantitative and. Qualitative</t>
  </si>
  <si>
    <t>Management's Discussion and Analysis of Financial Condition and Results of OperationsThis Item should be read in conjunction with Part I, Item 1. "Financial Statements" of this Quarterly Report on Form 10-Q (this "Report"). This Report contains statements which constitute "forward-looking statements" within the meaning of the Private Securities Litigation Reform Act of 1995. These statements appear throughout this Report and can be identified by the use of forward-looking terminology such as "believes," "expects," "may," "estimates," "will," "should," "plans" or "anticipates" or the negative of the foregoing or other variations of comparable terminology, or by discussions of strategy. Readers are cautioned that any such forward-looking statements are not guarantees of future performance and involve significant risks and uncertainties and that actual results may vary from those in the forward-looking statements as a result of various factors. These factors include: (i) the effectiveness of management's strategies and decisions. (ii) general economic and business conditions, including cyclicality and other conditions in the aerospace, automotive and other end market applications we serve. (iii) developments in technology. (iv) new or modified statutory or regulatory requirements. and (v) changing prices and market conditions. This Item, Part II, Item 1A. "Risk Factors" included in this Report and Part I, Item 1A. "Risk Factors" included in our Annual Report on Form 10-K for the year ended December 31, 2017 each identify other factors that could cause actual results to vary. No assurance can be given that these are all of the factors that could cause actual results to vary materially from the forward-looking statements. Management's discussion and analysis of financial condition and results of operations ("MD&amp;A") is designed to provide a reader of our financial statements with a narrative from the perspective of our management on our financial condition, results of operations, liquidity and certain other factors that may affect our future results. Our MD&amp;A is presented in the following sections:Our MD&amp;A should be read in conjunction with the consolidated financial statements and related notes included in Part I, Item 1. "Financial Statements" of this Report and the consolidated financial statements and related notes included in Part II, Item 8. "Financial Statements and Supplementary Data" of our Annual Report on Form 10-K for the year ended December 31, 2017. This information contains certain non-GAAP financial measures. A non-GAAP financial measure is defined as a numerical measure of a company’s financial performance that excludes or includes amounts so as to be different than the most directly comparable measure calculated and presented in accordance with generally accepted accounting principles ("GAAP") in the statements of income, balance sheets or statements of cash flows of the company. Pursuant to the requirements of Regulation G, Conditions for Use of Non-GAAP Financial Measures, we have provided a reconciliation of non-GAAP financial measures to the most directly comparable financial measure in the accompanying tables. The non-GAAP financial measures used within this presentation are value added revenue, operating income excluding non-run-rate items and ratios related thereto. These measures are presented because management uses this information to monitor and evaluate financial results and trends and believes this information to also be useful for investors. In the discussion of operating results below, we refer to certain items as "non-run-rate items. " For purposes of such discussion, non-run-rate items are items that, while they may recur from period-to-period: (i) are particularly material to results. (ii) affect costs primarily as a result of external market factors. and (iii) may not recur in future periods if the same level of underlying performance were to occur. Non-run-rate items are part of our business and operating environment but are worthy of being highlighted for the benefit of readers of our financial statements. Our intent is to allow users of the financial statements to consider our results both in light of and separately from such items. For a reconciliation of operating income excluding non-run-rate items to operating income, see "Results of Operations - Selected Operational and Financial Information" below. 39A fundamental part of our business model is to remain neutral to the impact from fluctuations in the market price for aluminum, thereby earning profit predominately from the conversion of aluminum into semi-fabricated mill products. We refer to this as metal price neutrality. We purchase primary and scrap, or recycled, aluminum, our main raw material, at prices that fluctuate on a monthly basis, and our pricing policies generally allow us to pass the underlying cost of metal through to our customers so that we remain neutral to metal pricing. For some of our higher value added revenue products sold on a spot basis, however, the pass through of metal price movements can lag by several months, with a favorable impact to us when metal prices decline and an adverse impact to us when metal prices increase. Additionally, we sometimes enter into firm-price customer sales agreements that specify a firm underlying metal price plus a conversion price. Spot sales with lagged metal price pass through and firm-price sales agreements create metal price exposure for us, which we mitigate through a hedging program with an objective to remain metal price neutral. Our pricing policies and hedging program are intended to significantly reduce or eliminate the impact on our profitability of fluctuations in underlying metal price so that our earnings are predominantly associated with the conversion of aluminum to semi-fabricated mill products. To allow users of our financial statements to consider the impact of metal cost on our Net sales, we disclose Net sales as well as "value added revenue," which is Net sales less the Hedged Cost of Alloyed Metal. As used in this discussion, "Hedged Cost of Alloyed Metal" is the cost of our metal inputs at the Midwest Transaction Price of aluminum ("Midwest Price") plus the cost of alloying elements and any realized gains and/or losses on settled hedges related to the metal sold in the referenced period. The Midwest Price reflects supply and demand dynamics for primary aluminum in North America. For a reconciliation of value added revenue to Net sales, see "Results of Operations - Selected Operational and Financial Information" below. OverviewWe manufacture and sell semi-fabricated specialty aluminum mill products for the following end market applications: aerospace and high strength ("Aero/HS products"). automotive ("Automotive Extrusions"). general engineering ("GE products"). and other industrial ("Other products"). Our fabricated aluminum mill products include flat-rolled (plate and sheet), extruded (rod, bar, hollows and shapes), drawn (rod, bar, pipe, tube and wire) and certain cast aluminum products. The sophistication of our products is due to the metallurgy and physical properties of the metal and the special characteristics that are required for particular end uses. We strategically choose to serve technically challenging applications for which we can deploy our core metallurgical and process technology capabilities to produce highly engineered mill products with differentiated characteristics that present opportunities for us to receive premium pricing and to create long-term profitable growth. With respect to the global market for flat-rolled aluminum mill products, our focus is on heat treat plate and sheet for applications that require higher strength and other desired product attributes that cannot be achieved by common alloy rolled products. The primary end market applications of flat-rolled heat treat plate and sheet are Aero/HS products (which we sell globally) and GE products (which we predominantly sell within North America). Similarly, in the areas of aluminum extrusions, we focus on demanding Aero/HS products, Automotive Extrusions and GE products that require high strength, machinability or other specific properties where we can create and maintain a defensible competitive position because of our technical expertise, strong production capability and high product quality. We primarily serve North American demand for extruded mill products. Our rolling mill in Spokane, Washington ("Trentwood") produces heat treat plate and sheet for aerospace and general engineering end market applications. Our 11 extrusion/drawing facilities, 10 of which are in the United States and one of which is in Canada, serve aerospace, automotive or general engineering applications. Our consolidated Net sales for the nine months ended September 30, 2018 totaled $1,196. 5 million on 493. 8 million pounds shipped from these 12 focused facilities. Additionally, on September 19, 2018, we acquired Imperial Machine &amp; Tool Co. ("IMT"), which has a multi-material additive manufacturing and machining facility in the United States. See Note 3 of Notes to Interim Consolidated Financial Statements included in this Report for acquisition details. We employed approximately 2,800 people at September 30, 2018. We have long-standing relationships with our customers, which consist primarily of blue-chip companies including leading aerospace and automotive manufacturers, tier one aerospace and automotive suppliers and metal service centers. Approximately 50% of our shipments is sold direct to manufacturers or tier one suppliers and approximately 50% is sold to metal service centers. In our served markets, we seek to be the supplier of choice by pursuing "Best in Class" customer satisfaction driven by quality, availability, service and delivery performance. We strive to differentiate our product portfolio through our broad product offering and our KaiserSelect® products, which are engineered and manufactured to deliver enhanced product  40characteristics with improved consistency, so as to result in better performance, lower waste and, in many cases, lower production cost for our customers. Overall, the aerospace and defense industries' consumption of fabricated aluminum products is driven by factors that include airframe build rates, the mix of aircraft models being built and defense spending. Unanticipated changes in build rates and mix of aircraft models being built can trigger restocking or destocking throughout the long aerospace supply chain, temporarily impacting demand for our Aero/HS products. Growth in demand for aerospace plate has exceeded demand growth for other forms of Aero/HS products as aircraft manufacturers have migrated to monolithic component design, where a single piece of aluminum, usually a plate, is heavily machined to form a desired part rather than creating the same part by assembling sub-components made of aluminum sheet, extrusions or forgings that are affixed to one another using rivets, bolts or welds. Demand for Automotive Extrusions is determined based upon automotive build rates in North America and aluminum content. In recent years, automotive original equipment manufacturers ("OEMs") and their suppliers have, at an increasing pace, been converting many automotive components that historically were made of steel to aluminum to decrease weight without sacrificing structural integrity and safety performance and thereby achieve greater fuel efficiency standards mandated by government regulations. We believe fuel efficiency standards along with consumer preference for larger vehicles will continue to drive growth in demand for aluminum extruded components in passenger vehicles as a replacement for the heavier weight of steel components. Our Automotive Extrusions are designed and produced to provide specific mechanical properties and performance attributes required in automotive applications across a broad mix of North American OEMs and automotive platforms. We believe that these attributes are not easily replicated by our competitors and are important to our customers, who are typically tier one automotive suppliers. Demand growth and cyclicality for GE products tend to mirror broad economic patterns and industrial activity in North America. Demand is also impacted by the destocking and restocking of inventory throughout the supply chain. Highlights of the quarter ended September 30, 2018 include:Results of Operations Consolidated Results of Operations Net Sales. Net sales totaled $393. 1 million and $332. 8 million for the quarters ended September 30, 2018 and September 30, 2017, respectively, reflecting: (i) a 9. 2 million pound (6%) increase in shipment volume and (ii) a $0. 26/lb (12%) increase in average realized sales price per pound. The shipment volume increase primarily reflected a 9. 3 million pound (17%) increase in Aero/HS products due to solid underlying demand, moderating aerospace supply chain destocking and the benefit of incremental capacity from recent investments at Trentwood. The increase in average realized sales price per pound reflected a $0. 22/lb (23%) increase in average Hedged Cost of Alloyed Metal prices per pound and a $0. 04/lb (3%) increase in average value added revenue per pound due to a favorable shift in product mix and the full realization of price increases implemented during the quarter ended June 30, 2018. See the table in "Selected Operational and Financial Information" below for further details. 41Net sales totaled $1,196. 5 million and $1,044. 4 million for the nine months ended September 30, 2018 and September 30, 2017, respectively. The increase in Net Sales reflected a 21. 1 million pound (4%) increase in shipment volume and a $0. 21/lb (10%) increase in average realized sales price per pound caused by a $0. 21/lb (22%) increase in average Hedged Cost of Alloyed Metal prices per pound. The shipment volume increase reflected: (i) a 7. 5 million pound (4%) increase in Aero/HS products as supply chain destocking continued to moderate. (ii) a 6. 1 million pound (3%) increase in GE products reflecting the continued solid underlying demand for our GE applications. (iii) a 3. 7 million pound (5%) increase in Automotive Extrusions primarily driven by higher crash management system shipments. and (iv) a 3. 8 million pound (18%) increase in Other Products. See the table in "Selected Operational and Financial Information" below for further details. Cost of Products Sold, Excluding Depreciation and Amortization and Other Items. Cost of products sold, excluding depreciation and amortization and other items ("Cost of Products Sold") for the quarter ended September 30, 2018 totaled $323. 3 million, or 82% of Net sales, compared to $256. 4 million, or 77% of Net sales, for the quarter ended September 30, 2017. The increase of $66. 9 million reflected: (i) a $41. 6 million increase in Hedged Cost of Alloyed Metal. (ii) an unfavorable impact of $13. 7 million related to our adoption of ASU 2017-12. and (iii) an $11. 6 million increase in net manufacturing conversion and other costs. Of the $41. 6 million increase in Hedged Cost of Alloyed Metal, $32. 6 million was due to higher hedged metal prices and $9. 0 million was due to higher shipment volume, as discussed in "Net Sales" above. The $13. 7 million unfavorable impact reflected our adoption of ASU 2017-12 (see Note 1 of Notes to Interim Consolidated Financial Statements included in this Report) as unrealized gain or loss on derivative instruments beginning January 1, 2018 was recognized within Other comprehensive loss, net of tax. Of the $11. 6 million increase in net manufacturing conversion and other costs, $8. 7 million was due to higher shipment volume, as discussed in "Net Sales" above, and $2. 9 million was due to higher tariff, major maintenance and other costs. See "Selected Operational and Financial Information" below for a further discussion of the comparative results of operations for the quarters ended September 30, 2018 and September 30, 2017. Cost of products sold, excluding depreciation and amortization and other items for the nine months ended September 30, 2018 totaled $983. 4 million, or 82% of Net sales, compared to $808. 7 million, or 77% of Net sales, for the nine months ended September 30, 2017. The increase of $174. 7 million was comprised of: (i) a $126. 8 million increase in Hedged Cost of Alloyed Metal. (ii) an unfavorable impact of $28. 7 million related to our adoption of ASU 2017-12, as discussed above. and (iii) a $19. 2 million increase in net manufacturing conversion and other costs. Of the $126. 8 million increase in Hedged Cost of Alloyed Metal, $106. 7 million was due to higher hedged metal prices and $20. 1 million was due to higher shipment volume, as discussed in "Net Sales" above. The $28. 7 million unfavorable impact reflected our adoption of ASU 2017-12 (see Note 1 of Notes to Interim Consolidated Financial Statements included in this Report) as unrealized gain or loss on derivative instruments beginning January 1, 2018 was recognized within Other comprehensive loss, net of tax. Of the $19. 2 million increase in net manufacturing conversion and other costs, $13. 4 million was due to higher shipment volume, as discussed in "Net Sales" above, and $5. 8 million was due to higher tariff, major maintenance and other costs. See "Selected Operational and Financial Information" below for a further discussion of the comparative results of operations for the nine months ended September 30, 2018 and September 30, 2017. Selling, General, Administrative, Research and Development ("SG&amp;A and R&amp;D"). SG&amp;A and R&amp;D expense totaled $23. 9 million and $24. 7 million for the quarters ended September 30, 2018 and September 30, 2017, respectively, and $73. 9 million and $74. 7 million for the nine months ended September 30, 2018 and September 30, 2017, respectively. The decrease for the quarter and nine months ended September 30, 2018 compared with September 30, 2017 was due primarily to a decrease in incentive compensation expense based on performance factors and modifiers. Goodwill Impairment. See Note 3 of Notes to Consolidated Financial Statements included in our Annual Report on Form 10-K for the year ended December 31, 2017 for details. Interest Expense. Interest expense represents cash and non-cash interest expense incurred on our 5. 875% unsecured senior notes due May 15, 2024 ("Senior Notes") and our revolving credit facility, net of capitalized interest. Interest expense was $5. 7 million and $5. 3 million for the quarters ended September 30, 2018 and September 30, 2017, respectively, net of $0. 4 million and $0. 7 million of interest expense capitalized as part of construction in progress, respectively. Interest expense was $17. 0 million and $16. 4 million for the nine months ended September 30, 2018 and September 30, 2017, respectively, net of $1. 3 million and $1. 9 million of interest expense capitalized as part of construction in progress, respectively. Other (Expense) Income, Net. See Note 10 of Notes to Interim Consolidated Financial Statements included in this Report for details. 42Income Tax Provision. See Note 11 of Notes to Interim Consolidated Financial Statements included in this Report for disclosure regarding our income tax provision. Selected Operational and Financial InformationThe following data should be read in conjunction with our consolidated financial statements and the notes thereto included in Part I, Item 1. "Financial Statements" of this Report. Interim results are not necessarily indicative of those for a full year. The table below provides selected operational and financial information for each period presented (in millions of dollars):____________________As noted above, operating income excluding non-run-rate items for the quarter ended September 30, 2018 was $3. 6 million higher than operating income excluding such items for the quarter ended September 30, 2017 due to a $10. 4 million favorable sales impact driven by higher shipments and improved pricing, partially offset by: (i) $6. 0 million of higher tariff, major maintenance and other costs and (ii) $0. 8 million of increased depreciation and amortization expense. Operating income excluding non-run-rate items for the nine months ended September 30, 2018 was $4. 1 million lower than operating income excluding such items for the nine months ended September 30, 2017 due to a $4. 6 million favorable sales impact driven by higher shipments that was more than offset by: (i) $5. 6 million of higher tariff, major maintenance, and other costs and (ii) $3. 1 million of increased depreciation and amortization expense. 43The table below provides our shipment and value added revenue information (in millions of dollars, except shipments and value added revenue per pound) by end market applications for each period presented: 44Outlook For the full year 2018, we continue to anticipate mid-single-digit growth in shipments and value added revenue. We expect continued underlying demand strength in the fourth quarter of 2018 with moderating destocking in the aerospace supply chain and normal seasonality in industrial demand. Planned major maintenance expense in the fourth quarter of 2018 is expected to be similar to the third quarter of 2018. however, the one week of planned downtime for maintenance on the hot line and large stretcher at Trentwood that was previously planned for the fourth quarter of 2018 has been re-scheduled for mid-2019. As we begin to look to 2019, we expect demand across our end markets to be strong. Although sales margins have improved, they remain at historical lows. We will continue to monitor market conditions to determine timing for further price increases to restore our sales margins to a level more reflective of the strong overall demand climate. Longer-term, we remain well-positioned in our served markets to capitalize on the secular demand growth for our aerospace and automotive applications and are encouraged by the growing demand for our general engineering products. In addition, we expect to continue to achieve steady improvement in manufacturing cost efficiency to further drive value for all of our stakeholders. Liquidity and Capital ResourcesSummaryThe following table summarizes our liquidity as of the periods presented (in millions of dollars):We place our cash in bank deposits and money market funds with high credit quality financial institutions. Cash equivalents consist primarily of investment-grade commercial paper, money market accounts and investments which, when purchased, have a maturity of 90 days or less. Short-term investments represent holdings in investment-grade commercial paper with a maturity at the time of purchase of greater than 90 days. In addition to our unrestricted cash and cash equivalents described above, we had restricted cash of $14. 8 million at September 30, 2018 that was pledged or held as collateral in connection with workers' compensation requirements and certain other agreements. From time to time, such restricted funds could be returned to us or we could be required to pledge additional cash (see Note 13 of Notes to Interim Consolidated Financial Statements included in this Report). We and certain of our subsidiaries have a credit agreement with JPMorgan Chase Bank, N. A. , as administrative agent, and the other financial institutions party thereto ("Revolving Credit Facility") (see Note 6 of Notes to Interim Consolidated Financial Statements included in this Report). There were no borrowings under our Revolving Credit Facility as of September 30, 2018, or as of December 31, 2017. 45Cash FlowsThe following table summarizes our cash flows from operating, investing and financing activities for each period presented (in millions of dollars):Cash provided by operating activities for the nine months ended September 30, 2018 included: (i) an increase in accounts payable of $31. 1 million driven predominantly by the timing of metal purchases and increase in metal price. (ii) a $15. 6 million change in other non-cash changes in assets and liabilities due primarily to a $14. 7 million unfavorable impact which reflected our adoption of ASU 2017-12 (see Note 1 of Notes to Interim Consolidated Financial Statements included in this Report) as unrealized gain or loss on derivative instruments beginning January 1, 2018 was recognized within Other comprehensive loss, net of tax. (iii) an increase in trade and other receivables of $35. 7 million reflecting timing and mix of sales with extended terms and an increase in metal price. and (iv) an increase in inventory of $25. 6 million due primarily to higher inventory pounds to satisfy increased demand. Cash provided by operating activities for the nine months ended September 30, 2017 reflected: (i) an increase in accounts payable of $21. 6 million driven predominantly by the timing of metal purchases and increase in metal price and (ii) an increase in inventory of $10. 6 million due primarily to higher inventory pounds to satisfy increased demand. See Statements of Consolidated Cash Flows included in this Report for further details on our cash flows from operating, investing and financing activities for the nine months ended September 30, 2018 and September 30, 2017. Sources of LiquidityWe believe our available cash and cash equivalents, short-term investments, borrowing availability under the Revolving Credit Facility and funds generated from operations are our most significant sources of liquidity. While we believe these sources will be sufficient to finance our working capital requirements, planned capital expenditures and investments, debt service obligations and other cash requirements for at least the next twelve months, our ability to fund such cash requirements will depend upon our future operating performance (which will be affected by prevailing economic conditions) and financial, business and other factors, some of which are beyond our control. The table below summarizes recent availability and usage of our Revolving Credit Facility (in millions of dollars except for borrowing rate):____________________ 46We do not believe that covenants contained in the Revolving Credit Facility are reasonably likely to limit our ability to raise additional debt or equity should we choose to do so during the next 12 months, nor do we believe it is likely that during the next 12 months we will trigger the availability threshold that would require measuring and maintaining a fixed charge coverage ratio. See Note 8 of Notes to Consolidated Financial Statements included in our Annual Report on Form 10-K for the year ended December 31, 2017 for a description of our Revolving Credit Facility. DebtSee "Contractual Obligations, Commercial Commitments and Off-Balance Sheet Arrangements – Contractual Obligations and Commercial Commitments" included in Part II, Item 7. "Management's Discussion and Analysis of Financial Condition and Results of Operations" in our Annual Report on Form 10-K for the year ended December 31, 2017 for mandatory principal and cash interest payments on the outstanding borrowings. We do not believe that covenants in the indenture governing the Senior Notes are reasonably likely to limit our ability to obtain additional debt or equity financing should we choose to do so during the next 12 months. Capital Expenditures and InvestmentsWe strive to strengthen our competitive position across our end markets through strategic capital investment. Significant investments over the past decade have positioned us well with increased capacity and expanded manufacturing capabilities while more recent capital projects have focused on further enhancing manufacturing cost efficiency and improving product quality which we believe are critical to maintaining and strengthening our position in an increasingly competitive market environment over the coming decade. See Note 3 of Notes to Interim Consolidated Financial Statements included in this Report for a discussion of our acquisition of IMT on September 19, 2018 for $43. 3 million, net of cash received. The Trentwood modernization initiative is a multi-year, $150. 0 million capital investment project to further advance our cost and quality leadership position and to meet continued demand growth. The investments focus on equipment upgrades throughout the process flow to reduce conversion costs, increase efficiency and further improve our competitive cost position on all products produced at the Trentwood facility. In addition, a significant portion of the investment is also focused on modernizing legacy equipment and the process flow for thin gauge plate to achieve KaiserSelect® quality enhancements for these Aero/HS and GE products. As a byproduct of the efficiency improvements completed during 2017, we gained incremental manufacturing capacity to enable sales growth in 2018 and beyond. Although the majority of the major project work has been completed, during the next few years we will continue to work through smaller projects and implement practice changes to realize the full potential of the investments. Total capital expenditures were $53. 1 million and $56. 1 million for the nine months ended September 30, 2018 and September 30, 2017, respectively. A significant portion of our capital spending related to the Trentwood modernization project. Additionally, in both of the nine months ended September 30, 2018 and September 30, 2017, we invested to support our automotive growth initiative, including upgrades to existing extrusion presses at several of our automotive-focused facilities. The remainder of our capital spending in both periods was allocated among our manufacturing locations on projects expected to reduce operating costs, improve quality, increase capacity or enhance operational security. We anticipate our capital spending in 2018 will be approximately $80. 0 million and include continued spending on the Trentwood modernization and spending at multiple locations for efficiency improvements and operational security. Capital investment will be funded using cash generated from operations, available cash and cash equivalents, short-term investments, borrowings under the Revolving Credit Facility and/or other third-party financing arrangements. The level of anticipated capital expenditures may be adjusted from time to time depending on our business plans, our price outlook for fabricated aluminum products, our ability to maintain adequate liquidity and other factors. No assurance can be provided as to the timing of any such expenditures or the operational benefits expected therefrom. 47DividendsSee Note 12 and Note 16 of Notes to Interim Consolidated Financial Statements included in this Report for information regarding dividends paid during the nine months ended September 30, 2018 and September 30, 2017, and declared subsequent to September 30, 2018. We have consistently paid a quarterly cash dividend since the second quarter of 2007 to holders of our common stock, including holders of restricted stock, and have increased the dividend in each year since 2011. Nevertheless, as in the past, the future declaration and payment of dividends, if any, will be at the discretion of our Board of Directors and will depend on a number of factors, including our financial and operating results, financial position and anticipated cash requirements and contractual restrictions under our revolving credit facility, the indenture for our Senior Notes, or other indebtedness we may incur in the future. We can give no assurance that dividends will be declared and paid in the future. See Note 8 of Notes to Consolidated Financial Statements included in our Annual Report on Form 10-K for the year ended December 31, 2017 for additional information about restrictions on dividend payments contained in the Revolving Credit Facility and in the indenture for our Senior Notes. We also pay quarterly dividend equivalents to the holders of certain restricted stock units and performance shares. Holders of performance shares are not paid a quarterly dividend equivalent, but instead are entitled to receive, in connection with the issuance of underlying shares of common stock for performance shares that ultimately vest, a one-time payment equal to the dividends such holder would have received if the number of such shares of common stock so issued had been held of record by such holder from the date of grant of such performance shares through the date of such issuance. Repurchases of Common StockSee Note 12 of Notes to Interim Consolidated Financial Statements included in this Report for infor</t>
  </si>
  <si>
    <t>Management's Discussion and Analysis of Financial Condition and Results of Operations(In all accompanying tables, amounts of dollars expressed in millions, except per share amounts, unless otherwise noted) Forward-Looking Information This report contains forward-looking statements that reflect the current views of our management with respect to future events, results of operations, economic performance and/or financial condition. Any statements contained in this report that are not statements of historical fact may be deemed forward-looking statements. Forward-looking statements generally are identified by the words “expects,” “anticipates,” “believes,” “intends,” “estimates,” “aims,” “plans,” “may,” “could,” “will,” “will continue,” “seeks,” “should,” “predicts,” “potential,” “outlook,” “guidance,” “target,” “forecast,” “probable,” “possible” or the negative of such terms and similar expressions. Forward-looking statements are based on current plans, estimates, assumptions and projections, which are subject to change and may be affected by risks and uncertainties, most of which are difficult to predict and are generally beyond our control. Forward-looking statements speak only as of the date they are made and we undertake no obligation to update any forward-looking statement in light of new information or future events, although we intend to continue to meet our ongoing disclosure obligations under the U. S. securities laws and other applicable laws. We caution you that a number of important factors could cause actual results or outcomes to differ materially from those expressed in, or implied by, the forward-looking statements and therefore you should not place too much reliance on them. These factors include, among others, those described in the sections “Forward-Looking Statements” and “Risk Factors” contained in our 2017 Annual Report on Form 10-K filed with the U. S. Securities and Exchange Commission (SEC) and in this report and our other public reports filed with the SEC. If these or other risks and uncertainties materialize, or if the assumptions underlying any of the forward-looking statements prove incorrect, our actual performance and future actions may be materially different from those expressed in, or implied by, such forward-looking statements. We can offer no assurance that our estimates or expectations will prove accurate or that we will be able to achieve our strategic and operational goals. Executive Summary Celgene Corporation, together with its subsidiaries (collectively “we,” “our,” “us,” “Celgene” or the “Company”), is an integrated global biopharmaceutical company engaged primarily in the discovery, development and commercialization of innovative therapies for the treatment of cancer and inflammatory diseases through next-generation solutions in protein homeostasis, immuno-oncology, epigenetics, immunology and neuro-inflammation. Celgene Corporation was incorporated in the State of Delaware in 1986. Our commercial stage products include REVLIMID®, POMALYST®/IMNOVID®, OTEZLA®, ABRAXANE®, VIDAZA®, azacitidine for injection (generic version of VIDAZA®), THALOMID® (sold as THALOMID® or Thalidomide Celgene® outside of the U. S. ) and IDHIFA®. In addition, we earn revenue from other product sales and licensing arrangements. We continue to invest substantially in research and development in support of multiple ongoing proprietary clinical development programs which support our existing products and pipeline of new drug candidates. Our clinical trial activity includes trials across the disease areas of hematology, solid tumors, and inflammation and immunology. REVLIMID® is in several phase III trials covering a range of hematological malignancies that include lymphomas. In July 2018, the phase III trial (AUGMENTTM) for REVLIMID® in combination with rituximab (R2) achieved its primary endpoint. Also, within hematological malignancies, POMALYST® is in several phase III and post-approval trials for relapsed/refractory multiple myeloma (RRMM). In solid tumors, ABRAXANE® is currently in various stages of investigation for pancreatic, breast and non-small cell lung cancers. We are also sponsoring a phase III study of marizomib in newly diagnosed glioblastoma with the European Organisation for Research and Treatment of Cancer (EORTC). In inflammation and immunology, OTEZLA® is being evaluated in phase III trials for Behçet's disease and scalp psoriasis. In 2018, the phase III trial (RELIEF®) for OTEZLA® in patients with active Behçet’s disease showed statistically significant reductions in oral ulcers when compared to placebo. Also in 2018, the phase III study (STYLETM) for OTEZLA® in patients with moderate to severe scalp psoriasis achieved a highly statistically significant improvement in its primary endpoint. We also have a growing number of potential products in phase III trials across multiple diseases. In the inflammation and immunology therapeutic area, we have completed two phase III trials (RADIANCETM and SUNBEAMTM) for ozanimod in relapsing multiple sclerosis (RMS) and phase III trials are underway in ulcerative colitis and Crohn's disease. In hematology, the phase III trial (MEDALISTTM) for luspatercept in patients with low-to-intermediate risk myelodysplastic syndromes (MDS) achieved primary and key secondary endpoints during 2018. In addition, the phase III trial (BELIEVETM) for luspatercept in patients with Transfusion- dependent Beta-thalassemia achieved primary and key secondary endpoints during 2018. Phase III trials are underway for CC-486 in MDS and in acute myeloid leukemia (AML). In the second quarter of 2018 we initiated the pivotal TRANSCEND WORLD trial evaluating JCAR017 (lisocabtagene maraleucel) in R/R diffuse large B-cell lymphoma (DLBCL). In July 2017, we entered into global strategic immuno-oncology collaboration with BeiGene, Ltd. (BeiGene) to advance a PD-1 55Inhibitor (BGB-A317) program for solid tumor cancers. In 2018, our partner, BeiGene, initiated a phase III trial for BGB-A317 in hepatocellular carcinoma (HCC). Beyond our phase III programs, we have access to a growing early-to-mid-stage pipeline of novel potential therapies to address significant unmet medical needs that consists of new drug candidates and cell therapies developed in-house, licensed from other companies or able to be optioned from collaboration partners. We believe that continued use of our primary commercial stage products, participation in research and development collaboration arrangements, depth of our product pipeline, potential regulatory approvals of new products and new indications for existing products will provide the catalysts for future growth. Recent DevelopmentsA comprehensive list of the diseases that our primary commercial stage products are approved to treat for the major markets of the United States, the European Union and Japan is provided in Part I, Item 1. Business in our 2017 Annual Report on Form 10-K filed with the SEC. The following tables present significant developments in our pivotal and phase III clinical trials and regulatory approval requests that occurred during the three-month period ended September 30, 2018, as well as developments that are expected to occur if the future occurrence is material and reasonably certain:Pivotal and Phase III Trials: Regulatory agency actions:(1) On August 17, 2018 we made the decision to withdraw the New Drug Application (NDA) for the OTEZLA® once-daily formulation. This decision was not a result of any safety concern with the once-daily formulation and we will continue to assess for potential re-submission. Recent TransactionsAccelerated Share Repurchase: In May 2018, we entered into an accelerated share repurchase (ASR) agreement to repurchase an aggregate of $2. 0 billion of our common stock. The ASR utilized part of the existing Board authorized share repurchase program which was increased by $5. 0 billion and $3. 0 billion in February and May 2018, respectively. As part of the ASR agreement, we received an initial delivery of approximately 18. 0 million shares in May 2018 and a final delivery of approximately 6. 0 million shares in August 2018. The total number of shares repurchased under the ASR agreement was approximately 24. 0 million shares at a weighted average price of $83. 53 per share. Financial UpdateThe following table summarizes Net product sales, Total revenue and earnings for the three-month periods ended September 30, 2018 and 2017 (dollar amounts in millions, except per share amounts):56Total Net product sales for the three-month period ended September 30, 2018 increased by $607 million, or 18. 5%, to approximately $3. 9 billion compared to the three-month period ended September 30, 2017. The increase was comprised of net volume increases of $483 million, or 14. 7%, and net price increases of $142 million, or 4. 3%. The increase in volume was primarily driven by increased unit sales of REVLIMID®, POMALYST®/IMNOVID® and OTEZLA®. The price impact was primarily attributable to net price increases in the U. S. , which were partially offset by net price decreases across international markets. Changes in foreign currency exchange rates including the impact of foreign exchange hedging activity unfavorably impacted Net product sales by $18 million, or (0. 5)%. Total revenue increased by $605 million, or 18. 4%, to approximately $3. 9 billion for the three-month period ended September 30, 2018 compared to the three-month period ended September 30, 2017, reflecting increases of $514 million, or 24. 6%, in the United States and $91 million, or 7. 6%, in international markets. In addition to the increase in total revenue discussed above, notable items impacting Net income and diluted earnings per share for the three-month periods ended September 30, 2018 and 2017 are as follows:(1) Includes share-based compensation expense related to the acquisition of Juno post-combination service period of $58 million and $29 million, which was recorded in Research and development and Selling, general and administrative expenses, respectively, for the three-month period ended September 30, 2018. * References to Notes in this table are to the Notes to Unaudited Consolidated Financial Statements contained elsewhere in this report. The following table summarizes Net product sales, Total revenue and earnings for nine-month periods ended September 30, 2018 and 2017 (dollar amounts in millions, except per share amounts): Total Net product sales for the nine-month period ended September 30, 2018 increased by approximately $1. 7 billion, or 18. 3%, to approximately $11. 2 billion compared to the nine-month period ended September 30, 2017. The increase was comprised of net volume increases of approximately $1. 4 billion, or 15. 1%, and net price increases of $335 million, or 3. 5%. The increase in volume was primarily driven by increased unit sales of REVLIMID®, OTEZLA® and POMALYST®/IMNOVID®. The price impact was primarily attributable to net price increases in the U. S. , which were partially offset by price decreases across international markets. Changes in foreign currency exchange rates including the impact of foreign exchange hedging activity unfavorably impacted Net product sales by $33 million, or (0. 3)%. 57Total revenue increased by approximately $1. 7 billion, or 18. 1%, to approximately $11. 2 billion for the nine-month period ended September 30, 2018 compared to the nine-month period ended September 30, 2017, reflecting increases of approximately $1. 3 billion, or 20. 7%, in the United States and $470 million, or 13. 6%, in international markets. In addition to the increase in total revenue discussed above, notable items impacting Net income and diluted earnings per share for the nine-month periods ended September 30, 2018 and 2017 are as follows:(1) Includes share-based compensation expense related to the post-combination service period of $291 million and $196 million, which was recorded in Research and development and Selling, general and administrative expenses, respectively, for the nine-month period ended September 30, 2018. * References to Notes in this table are to the Notes to Unaudited Consolidated Financial Statements contained elsewhere in this report. Three-Month Periods Ended September 30, 2018 and 2017 Net Product Sales and Other RevenuesNet product sales and Other revenues for the three-month periods ended September 30, 2018 and 2017 were as follows: REVLIMID® REVLIMID® net sales increased by $368 million, or 17. 7%, to approximately $2. 4 billion for the three-month period ended September 30, 2018 compared to the three-month period ended September 30, 2017. Sales growth was primarily volume-driven due to global increases in treatment duration and market share. In the U. S. , sales growth increased due to both price and unit sales increases. International volume growth was partially offset by net price decreases. 58POMALYST®/IMNOVID® POMALYST®/IMNOVID® net sales increased by $96 million, or 23. 0%, to $513 million for the three-month period ended September 30, 2018 compared to the three-month period ended September 30, 2017, primarily due to increased sales in the U. S. market. In the U. S. , sales growth increased due to both unit sales and price increases. Increases in market share and treatment duration contributed to the increase in U. S. unit sales. In addition, international unit sales increased, primarily due to increased treatment duration in Europe and Japan. International volume growth was partially offset by net price decreases. OTEZLA® OTEZLA® net sales increased by $124 million, or 40. 3%, to $432 million for the three-month period ended September 30, 2018 compared to the three-month period ended September 30, 2017. In the U. S. , sales growth increased primarily due to unit sales increases as a result of managed care contracts executed in 2017 and 2018, which contributed to higher gross-to-net charges. Volume increased in all international markets, led by Japan, where it was launched in 2017. ABRAXANE® ABRAXANE® net sales increased by $37 million, or 14. 7%, to $288 million for the three-month period ended September 30, 2018 compared to the three-month period ended September 30, 2017 primarily due to increases in global unit sales. In the U. S. , sales growth increased due to both unit sales and price increases. International volume growth was partially offset by net price decreases. OTHER PRODUCT SALESAll other product sales, which include IDHIFA®, VIDAZA®, generic azacitidine for injection, THALOMID®, and ISTODAX®, decreased by $18 million primarily due to decreases in VIDAZA® net sales, partially offset by increased IDHIFA® net sales, which launched in the third quarter of 2017. 59Other Revenue: Other revenue decreased by $2 million to $2 million for the three-month period ended September 30, 2018 compared to the three-month period ended September 30, 2017. Beginning in 2018, we are no longer entitled to receive royalties from Novartis on sales of RITALIN® and FOCALIN XR®, which primarily contributed to the decrease in Other revenue. Gross-to-Net Sales Accruals: We record gross-to-net sales accruals for government rebates, chargebacks and distributor service fees, sales discounts, and sales returns and allowances. For a discussion of our gross-to-net sales accruals, see Critical Accounting Estimates and Significant Accounting Policies in our 2017 Annual Report on Form 10-K. Gross-to-net sales accruals and the balance in the related allowance accounts for the three-month periods ended September 30, 2018 and 2017 were as follows:A comparison of provisions for allowances for sales within each of the four categories noted above for the three-month periods ended September 30, 2018 and 2017 are as follows: Government rebate provisions increased by $51 million for the three-month period ended September 30, 2018 compared to the three-month period ended September 30, 2017, due to a $28 million increase in international government rebates and a $23 million increase in the U. S. market. The increase in the U. S. and international government rebates was primarily driven by higher sales volumes and increased rebate rates. The increase in the U. S. market was primarily due to higher sales volumes and increased rebate rates, primarily due to an increase in Medicaid rebates (mostly in the managed care channel). In 2019, we expect the rebate provision for the Medicare Part D Coverage Gap to increase as a result of a planned increase in the portion manufacturers of pharmaceutical products are responsible for. Chargebacks and distributor service fees provisions increased by $184 million for the three-month period ended September 30, 2018 compared to the three-month period ended September 30, 2017. Chargebacks increased by $81 million and distributor service fees increased by $103 million. The increase in chargebacks was primarily due to higher sales volumes and a greater portion of sales qualifying for chargeback rebates. The distributor service fees increase was primarily attributable to increased sales volumes and new managed care contracts for OTEZLA®, which accounted for $91 million of the increase, as well as a $4 million increase in the distributor service fees expense and a $4 million increase in commercial copayment program expense, both of which also were attributable to higher sales volumes. Discount provisions increased by $13 million for the three-month period ended September 30, 2018 compared to the three-month period ended September 30, 2017, primarily due to higher sales volumes. The increase was primarily comprised of an increase of $7 million related to REVLIMID® as well as increases related to OTEZLA® and POMALYST®. The provision for Sales Returns and Allowances for the three-month period ended September 30, 2018 was unchanged compared to the three-month period ended September 30, 2017. 60Operating Costs and ExpensesOperating costs, expenses and related percentages for the three-month periods ended September 30, 2018 and 2017 were as follows:Cost of Goods Sold (excluding amortization of acquired intangible assets)Cost of goods sold (excluding amortization of acquired intangible assets) increased by $39 million to $157 million for the three-month period ended September 30, 2018 compared to the three-month period ended September 30, 2017. As a percent of Net product sales, Cost of goods sold (excluding amortization of acquired intangible assets) increased for the three-month period ended September 30, 2018 as compared to the three-month period ended September 30, 2017 primarily due to a raw materials charge recorded in the current year. Research and DevelopmentResearch and development expenses decreased by $266 million to approximately $1. 1 billion for the three-month period ended September 30, 2018 compared to the three-month period ended September 30, 2017. The decrease was primarily related to a reduction in expenses related to collaboration agreements in 2018 of $599 million. The decrease was partially offset by $170 million of incremental research and development expense related to the acquisition of Juno, including $58 million of share-based compensation expense. See Note 14 and Note 3 of Notes to Unaudited Consolidated Financial Statements contained elsewhere in this report for additional details related to our collaboration agreements and acquisitions, respectively. Our research and development expenses may fluctuate from period-to-period based on the volume and timing of closing collaboration arrangements and asset acquisitions and associated obligations pursuant to such arrangements. The following table provides a breakdown of Research and development expenses:* References to Notes in this table are to the Notes to Unaudited Consolidated Financial Statements contained elsewhere in this report. Selling, General and Administrative61Selling, general and administrative expenses increased by $138 million to $746 million for the three-month period ended September 30, 2018 compared to the three-month period ended September 30, 2017. This increase was primarily due to incremental expense of $46 million due to the acquisition of Juno, including share-based compensation expense of $29 million, as well as an increase of approximately $20 million of marketing related expenses. In addition, the Company recorded litigation-related loss contingency accrual expense of approximately $57 million during the three-month period ended September 30, 2018. See Note 3 and Note 16 of Notes to Unaudited Consolidated Financial Statements contained elsewhere in this report for additional details related to our acquisition of Juno and legal proceedings, respectively. Amortization of Acquired Intangible AssetsAmortization of intangible assets acquired as a result of business combinations is summarized below for the three-month periods ended September 30, 2018 and 2017:Effective for the second quarter of 2018, we reduced the remaining estimated useful life of our ABRAXANE® intangible assets as a result of recent settlements of patent-related proceedings, which resulted in approximately $50 million of accelerated amortization. Amortization expense also increased as a result of the technology platform asset acquired through our acquisition of Juno. These increases were partially offset by a reduction in amortization expense as the Gloucester intangible asset was fully amortized in the first quarter of 2018. See Note 3 and Note 16 of Notes to Unaudited Consolidated Financial Statements contained elsewhere in this report for additional information regarding our acquisition of Juno and the recent settlements regarding patent litigation, respectively. Acquisition Related Charges and Restructuring, Net Acquisition related charges and restructuring, net was a net charge of $101 million for the three-month period ended September 30, 2018, compared to a net charge of $49 million for the three-month period ended September 30, 2017. The net charge in 2018 primarily relates to a charge due to the increase in the fair value of our liability related to publicly traded Contingent Value Rights (CVRs) of $51 million that were issued as part of the acquisition of Abraxis BioScience, Inc. In addition, the net charge in 2018 also includes a charge of $46 million related to a current period net change in fair value of legacy Juno success payment liabilities. The net charge in 2017 primarily related to an increase in the fair value of our contingent liabilities associated with the acquisition of Nogra Pharma Limited with no corresponding charge in 2018 due to the discontinuance of the GED-0301 trials in the fourth quarter of 2017. See Note 6 of Notes to Unaudited Consolidated Financial Statements contained elsewhere in this report for additional details related to our contingent consideration liabilities. 62Other Income and ExpensesOther income and expense for the three-month periods ended September 30, 2018 and 2017 were as follows:Interest and Investment Income, Net: Interest and investment income, net decreased by $25 million to $8 million for the three-month period ended September 30, 2018 compared to the three-month period ended September 30, 2017 primarily due to lower investment balances as compared to the prior year period. Interest (Expense): Interest (expense) increased by $66 million to $193 million for the three-month period ended September 30, 2018 compared to the three-month period ended September 30, 2017 primarily due to the interest expense associated with the issuance of $3. 5 billion of senior notes during the second half of 2017 as well as the issuance of $4. 5 billion of senior notes during February of 2018. See Note 11 of Notes to Unaudited Consolidated Financial Statements contained elsewhere in this report for additional details related to debt issuances. Other (Expense) Income, Net:* References to Notes in this table are to the Notes to Unaudited Consolidated Financial Statements contained elsewhere in this report. Income Tax Provision: The Income tax provision increased by $293 million to $296 million for the three-month period ended September 30, 2018 compared to the three-month period ended September 30, 2017, primarily as a result of an increase in the effective tax rate. The effective tax rate for the three-month period ended September 30, 2018 was 21. 5%, an increase of 21. 2 percentage points from our effective tax rate of 0. 3% for the three-month period ended September 30, 2017. The increase in our effective tax rate was primarily due to a decrease in excess tax benefits from employee stock compensation deductions, for which our effective tax rate was increased by 10. 0 percentage points and a decrease in tax benefits from a non-recurring 2017 change in estimate related to our U. S. research and development and orphan drug tax credits, for which our effective tax rate was increased by 5. 7 percentage points. Our effective tax rate was also increased by our estimate of U. S. tax on forecasted Global Intangible Low-Taxed Income (subject to taxation at an effective statutory tax rate of 10. 5%), non-deductible research expenses incurred in our acquisition of Impact, and a decrease in tax benefits of lower statutory tax rates on pre-tax income earned outside the U. S. , all of which were partially offset by a reduction in the U. S. statutory tax rate from 35% to 21%, which was enacted on December 22, 2017 as part of the U. S. tax reform legislation (2017 Tax Act). 63Our effective tax rate in 2018 is a function of the distribution of our pre-tax income earned inside and outside of the U. S. Our pre-tax income earned in the U. S. is taxed at a U. S. statutory tax rate of 21%. Our pre-tax income earned outside the U. S. is taxed both in the U. S. at an effective federal statutory tax rate of 10. 5% and in the foreign jurisdictions where we have operations at lower effective tax rates. Our global pre-tax income is also subject to taxation in most U. S. states. Our future effective tax rate can be materially impacted by shifts in the distribution of our pre-tax income among the jurisdictions where we operate, the amount of research tax credits, the amount of foreign tax credits, the timing and amount of tax benefits from employee stock compensation, payments to collaboration partners, acquisitions, divestitures, changes in tax laws, audit settlements and many other factors which are difficult to forecast. Nine-Month Periods Ended September 30, 2018 and 2017 Net Product Sales and Other RevenuesNet product sales and Other revenues for the nine-month periods ended September 30, 2018 and 2017 were as follows: REVLIMID® REVLIMID® net sales increased by approximately $1. 1 billion, or 19. 0%, to approximately $7. 1 billion for the nine-month period ended September 30, 2018 compared to the nine-month period ended September 30, 2017. Sales growth was primarily volume-driven due to global increases in treatment duration and market share. In the U. S. , sales growth increased due to increases in both price and unit sales. Outside the U. S. , customer buying patterns and sales of product for use in clinical trials favorably impacted the 2018 period. International volume growth was partially offset by net price decreases. POMALYST®/IMNOVID® POMALYST®/IMNOVID® net sales increased by $301 million, or 25. 7%, to approximately $1. 5 billion for the nine-month period ended September 30, 2018 compared to the nine-month period ended September 30, 2017, primarily due to increased sales in the U. S. market. In the U. S. , sales growth increased due to both unit sales and price increases. Increases in market share and treatment duration contributed to the increase in U. S. unit sales. In addition, international unit sales increased, primarily due to sales growth in Europe as a result of increased treatment duration. International volume growth was partially offset by net price decreases. OTEZLA® 64OTEZLA® net sales increased by $252 million, or 27. 8%, to approximately $1. 2 billion for the nine-month period ended September 30, 2018 compared to the nine-month period ended September 30, 2017, due to increased worldwide sales. In the U. S. , sales growth increased primarily due to unit sales increases as a result of managed care contracts executed in 2017 and 2018, which contributed to higher gross-to-net charges. Volume increased in all international markets led by Japan, where it was launched in 2017. ABRAXANE® ABRAXANE® net sales increased by $52 million, or 7. 0%, to $793 million for the nine-month period ended September 30, 2018 compared to the nine-month period ended September 30, 2017, primarily due to unit sales and price increases in the U. S. market. International volume growth was partially offset by net price decreases. OTHER PRODUCT SALESAll other product sales, which include IDHIFA®, VIDAZA®, generic azacitidine for injection, THALOMID®, and ISTODAX® decreased by $7 million primarily due to decreases in net sales from THALOMID®, generic azacitidine for injection,  ISTODAX® and VIDAZA®, partially offset by increased net sales from IDHIFA®, which launched in the third quarter of 2017. Other Revenue: Other revenue decreased by $11 million to $15 million for the nine-month period ended September 30, 2018 compared to the nine-month period ended September 30, 2017. Beginning in 2018, we are no longer entitled to receive royalties from Novartis on sales of RITALIN® and FOCALIN XR®, which primarily contributed to the decrease in Other revenue. Gross-to-Net Sales Accruals: We record gross-to-net sales accruals for government rebates, chargebacks and distributor service fees, sales discounts, and sales returns and allowances. For a discussion of our gross-to-net sales accruals, see Critical Accounting Estimates and Significant Accounting Policies in our 2017 Annual Report on Form 10-K. 65Gross-to-net sales accruals and the balance in the related allowance accounts for the nine-month periods ended September 30, 2018 and 2017 were as follows:A comparison of provisions for allowances for sales within each of the four categories noted above for the nine-month periods ended September 30, 2018 and 2017 are as follows: Government rebate provisions increased by $177 million for the nine-month period ended September 30, 2018 compared to the nine-month period ended September 30, 2017, due to a $108 million increase in international government rebates and a $69 million increase in the U. S. market. The increase in international government rebates was primarily driven by higher sales volumes and increased rebate rates. The increase in the U. S. market was primarily due to higher sales volumes and increased rebate rates, with $64 million due to an increase in Medicaid rebates (primarily in the managed care channel) and $5 million due to an increase in expense related to Medicare Part D Coverage Gap. In 2019, we expect the rebate provision for the Medicare Part D Coverage Gap to increase as a result of a planned increase in the portion manufacturers of pharmaceutical products are responsible for. Chargebacks and distributor service fees provisions increased by $433 million for the nine-month period ended September 30, 2018 compared to the nine-month period ended September 30, 2017. Chargebacks increased by $183 million and distributor service fees increased by $250 million. The increase in chargebacks was primarily due to higher sales volumes and a greater portion of sales qualifying for chargeback rebates, including a $4 million increase related to the TRICARE program driven by higher sales volumes. The distributor service fee increase was primarily attributable to increased sales volumes and new managed care contracts for OTEZLA®, which accounted for $212 million of the increase, as well as a $23 million increase in commercial copayment program expense and a $10 million increase in the distributor service fee expense, both of which also were attributable to higher sales volumes. Discount provisions increased by $38 million for the nine-month period ended September 30, 2018 compared to the nine-month period ended September 30, 2017, primarily due to higher sales volumes. The increase was primarily comprised of an increase of $19 million related to REVLIMID® as well as increases related to OTEZLA® and POMALYST®. Provisions for sales returns and allowances increased by $6 million for the nine-month period ended September 30, 2018 compared to the nine-month period ended September 30, 2017 as the prior year period included a $5 million reduction in the ABRAXANE® returns reserve allowance related to inventory levels held by certain distributors at the end of 2016 which were sold to</t>
  </si>
  <si>
    <t>Management's Discussion and Analysis of Financial Condition and Results of Operations” and elsewhere in this Quarterly Report on Form 10-Q, including, but not limited to: our quarterly operating results are volatile and difficult to predict, and if we fail to meet the expectations of public market analysts or investors, the market price of our common stock may decrease significantly. if demand for our products declines in our major end markets, our net revenues will decrease. our products are sold through distributors, which limits our direct interaction with our end customers, therefore reducing our ability to forecast sales and increasing the complexity of our business. we depend on third-party suppliers to provide us with wafers for our products, and if they fail to provide us sufficient quantities of wafers, our business may suffer. intense competition may lead to a decrease in our average selling price and reduced sales volume of our products. if our products do not penetrate additional markets, our business will not grow as we expect. we do not have long-term contracts with any of our customers and if they fail to place, or if they cancel or reschedule orders for our products, our operating results and our business may suffer. if we are unable to adequately protect or enforce our intellectual property rights, we could lose market share, incur costly litigation expenses, suffer incremental price erosion or lose valuable assets, any of which could harm our operations and negatively impact our profitability. We make these forward-looking statements based upon information available on the date of this Form 10-Q, and we expressly disclaim any obligation to update or alter any forward-looking statements, whether as a result of new information or otherwise, except as required by laws. 3PART I. FINANCIAL INFORMATIONITEM 1. FINANCIAL STATEMENTSPOWER INTEGRATIONS, INC. CONDENSED CONSOLIDATED BALANCE SHEETS(Unaudited)The accompanying notes are an integral part of these unaudited condensed consolidated financial statements. 4POWER INTEGRATIONS, INC. CONDENSED CONSOLIDATED STATEMENTS OF INCOME(Unaudited)The accompanying notes are an integral part of these unaudited condensed consolidated financial statements. 5POWER INTEGRATIONS, INC. CONDENSED CONSOLIDATED STATEMENTS OF COMPREHENSIVE INCOME(Unaudited)The accompanying notes are an integral part of these unaudited condensed consolidated financial statements. 6POWER INTEGRATIONS, INC. CONDENSED CONSOLIDATED STATEMENTS OF CASH FLOWS(Unaudited)The accompanying notes are an integral part of these unaudited condensed consolidated financial statements. 7POWER INTEGRATIONS, INC. NOTES TO UNAUDITED CONDENSED CONSOLIDATED FINANCIAL STATEMENTS1. BASIS OF PRESENTATION:The condensed consolidated financial statements include the accounts of Power Integrations, Inc. , a Delaware corporation (the “Company”), and its wholly owned subsidiaries. Significant intercompany accounts and transactions have been eliminated in consolidation. While the financial information furnished is unaudited, the condensed consolidated financial statements included in this report reflect all adjustments (consisting only of normal recurring adjustments) that the Company considers necessary for the fair presentation of the results of operations for the interim periods covered and the financial condition of the Company at the date of the interim balance sheet in accordance with accounting principles generally accepted in the United States of America (“U. S. GAAP”). The results for interim periods are not necessarily indicative of the results for the entire year. The condensed consolidated financial statements should be read in conjunction with the Power Integrations, Inc. consolidated financial statements and the notes thereto for the year ended December 31, 2017, included in its Form 10-K filed on February 14, 2018, with the Securities and Exchange Commission. 2. SIGNIFICANT ACCOUNTING POLICIES AND RECENT ACCOUNTING PRONOUNCEMENTS:Significant Accounting Policies and EstimatesNo material changes have been made to the Company's significant accounting policies disclosed in Note 2, Significant Accounting Policies and Recent Accounting Pronouncements, in its Annual Report on Form 10-K, filed on February 14, 2018, for the year ended December 31, 2017. Recent Accounting PronouncementsIn February 2016, the FASB amended the existing accounting standards for leases, ASU 2016-02, Leases. The amendments require lessees to recognize, on the balance sheet, assets and liabilities for the rights and obligations created by leases of greater than twelve months. The accounting by lessors will remain largely unchanged from that applied under previous U. S. GAAP. The Company is required to adopt the amendments in the first quarter of fiscal 2019. The amendments require a modified retrospective transition approach to recognize and measure leases at the beginning of the earliest period presented. In July 2018, the FASB issued ASU 2018-11, Leases (Topic 842): Targeted Improvements. The update provides an optional transition method that allows entities to apply the standards prospectively, versus recasting the prior periods presented. If elected, an entity would recognize a cumulative-effect adjustment to opening retained earnings in the period of adoption. The Company is currently evaluating the impact of these amendments and the transition alternatives on its condensed consolidated financial statements. 3. COMPONENTS OF THE COMPANY’S CONDENSED CONSOLIDATED BALANCE SHEETS:Accounts ReceivableInventories 8POWER INTEGRATIONS, INC. NOTES TO UNAUDITED CONDENSED CONSOLIDATED FINANCIAL STATEMENTS (Continued)Prepaid Expenses and Other Current AssetsIntangible AssetsThe estimated future amortization expense related to finite-lived intangible assets at September 30, 2018, is as follows:_______________ 9POWER INTEGRATIONS, INC. NOTES TO UNAUDITED CONDENSED CONSOLIDATED FINANCIAL STATEMENTS (Continued)Accumulated Other Comprehensive LossChanges in accumulated other comprehensive loss for the three and nine months ended September 30, 2018 and 2017, were as follows:_____________________________4. FAIR VALUE MEASUREMENTS:The FASB established a three-tier value hierarchy, which prioritizes the inputs used in measuring fair value as follows: (Level 1) observable inputs such as quoted prices for identical assets in active markets. (Level 2) inputs other than the quoted prices in active markets that are observable either directly or indirectly. and (Level 3) unobservable inputs in which there is little or no market data, which requires the Company to develop its own assumptions. This hierarchy requires the Company to use observable market data, when available, and to minimize the use of unobservable inputs when determining fair value. The Company's cash equivalents and short-term marketable securities are classified within Level 1 or Level 2 of the fair-value hierarchy because they are valued using quoted market prices, broker or dealer quotations, or alternative pricing sources with reasonable levels of price transparency. 10POWER INTEGRATIONS, INC. NOTES TO UNAUDITED CONDENSED CONSOLIDATED FINANCIAL STATEMENTS (Continued)The fair-value hierarchy of the Company's cash equivalents and marketable securities at September 30, 2018, and December 31, 2017, was as follows:The Company did not transfer any investments between Level 1 and Level 2 of the fair-value hierarchy in the nine months ended September 30, 2018, and the twelve months ended December 31, 2017. 5. MARKETABLE SECURITIES:Amortized cost and estimated fair market value of marketable securities classified as available-for-sale (excluding cash equivalents) at September 30, 2018, were as follows: 11POWER INTEGRATIONS, INC. NOTES TO UNAUDITED CONDENSED CONSOLIDATED FINANCIAL STATEMENTS (Continued)Amortized cost and estimated fair market value of marketable securities classified as available-for-sale (excluding cash equivalents) at December 31, 2017, were as follows:As of September 30, 2018, and December 31, 2017, the Company evaluated the nature of the investments with a loss position, which were primarily high-quality corporate securities, and determined the unrealized losses were not other-than-temporary. 6. STOCK-BASED COMPENSATION:The following table summarizes the stock-based compensation expense recognized in accordance with ASC 718-10 for the three and nine months ended September 30, 2018, and September 30, 2017:Stock-based compensation expense in the three months ended September 30, 2018, was approximately $4. 4 million (comprising approximately $4. 2 million related to restricted stock unit (RSU) awards, a reduction to expense of $0. 1 million related to performance-based (PSU) awards and long-term performance-based (PRSU) awards and $0. 3 million related to the Company’s employee stock purchase plan). In the nine months ended September 30, 2018, stock-based compensation expense was approximately $16. 1 million (comprising approximately $12. 4 million related to RSUs, $2. 6 million related to PSUs and PRSUs and $1. 1 million related to the Company’s employee stock purchase plan). Stock-based compensation expense in the three months ended September 30, 2017, was approximately $6. 5 million (comprising approximately $4. 0 million related to RSUs, $2. 2 million related to PSUs and PRSUs and $0. 3 million related to the Company’s employee stock purchase plan). In the nine months ended September 30, 2017, stock-based compensation expense was approximately $17. 8 million (comprising approximately $11. 2 million related to RSUs, $5. 7 million related to PSUs and PRSUs and $0. 9 million related to the Company’s employee stock purchase plan). 12POWER INTEGRATIONS, INC. NOTES TO UNAUDITED CONDENSED CONSOLIDATED FINANCIAL STATEMENTS (Continued)Stock OptionsA summary of stock options outstanding as of September 30, 2018, and activity during the nine months then ended, is presented below:PSU AwardsUnder the performance-based awards program, the Company grants awards in the performance year in an amount equal to twice the target number of shares to be issued if the maximum performance metrics are met. The number of shares that are released at the end of the performance year can range from zero to 200% of the target number depending on the Company’s performance. The performance metrics of this program are annual targets consisting of a combination of net revenue, non-GAAP operating income and strategic goals. As the net revenue, non-GAAP operating income and strategic goals are considered performance conditions, expense associated with these awards, net of estimated forfeitures, is recognized over the service period based on an assessment of the achievement of the performance targets. The fair value of these PSUs is determined using the fair value of the Company’s common stock on the date of the grant, reduced by the discounted present value of dividends expected to be declared before the awards vest. If the performance conditions are not achieved, no compensation cost is recognized and any previously recognized compensation is reversed. In January 2018, it was determined that approximately 79,000 shares of the PSUs granted in 2017, vested in aggregate and were released to the Company’s employees and executives in the first quarter of 2018. A summary of PSUs outstanding as of September 30, 2018, and activity during the nine months then ended, is presented below:PRSU Awards            The Company's PRSU program provides for the issuance of PRSUs which will vest based on the Company's performance measured against the PRSU program's established revenue targets. PRSUs are granted in an amount equal to twice the target number of shares to be issued if the maximum performance metrics are met. The actual number of shares the recipient receives is determined at the end of a three-year performance period based on results achieved versus the Company's performance goals, and may range from zero to 200% of the target number. The performance goals for PRSUs granted in fiscal 2016, 2017 and 2018 were based on the Company’s annual revenue growth over the respective three-year performance period. Expense associated with these awards, net of estimated forfeitures, is recorded throughout the year depending on the number of shares expected to vest based on progress toward the performance target. If the performance conditions are not achieved, no compensation cost is recognized and any previously recognized compensation is reversed. 13POWER INTEGRATIONS, INC. NOTES TO UNAUDITED CONDENSED CONSOLIDATED FINANCIAL STATEMENTS (Continued)In January 2018, it was determined that approximately 38,000 shares of the PRSUs granted in 2015, vested in aggregate and were released to the Company’s executives in the first quarter of 2018. A summary of PRSUs outstanding as of September 30, 2018, and activity during the nine months then ended, is presented below:RSU AwardsA summary of RSUs outstanding as of September 30, 2018, and activity during the nine months then ended, is presented below:7. SIGNIFICANT CUSTOMERS AND GEOGRAPHIC NET REVENUES:Segment ReportingThe Company is organized and operates as one reportable segment, the design, development, manufacture and marketing of integrated circuits and related components for use primarily in the high-voltage power-conversion market. The Company’s chief operating decision maker, the Chief Executive Officer, reviews financial information presented on a consolidated basis for purposes of making operating decisions and assessing financial performance. Customer ConcentrationThe Company's top ten customers accounted for approximately 56% and 57% of net revenues for the three and nine months ended September 30, 2018, respectively, and approximately 56% and 55% of net revenues, respectively, in the corresponding periods of 2017. A significant portion of these revenues are attributable to sales of the Company’s products to distributors of electronic components. These distributors sell the Company’s products to a broad, diverse range of end users, including OEMs and merchant power supply manufacturers. Sales to distributors were $83. 3 million and $245. 4 million for the three and nine months ended September 30, 2018, respectively, and $83. 2 million and $249. 3 million, respectively, for the corresponding periods of 2017. Direct sales to OEMs and power-supply manufacturers accounted for the remainder. In each of the three and nine months ended September 30, 2018 and 2017, one customer, a distributor of the Company's products, accounted for more than 10% of the Company’s net revenues. The following table discloses this customer’s percentage of revenues for the respective periods:No other customer accounted for 10% or more of the Company’s net revenues in the periods presented. 14POWER INTEGRATIONS, INC. NOTES TO UNAUDITED CONDENSED CONSOLIDATED FINANCIAL STATEMENTS (Continued)Concentration of Credit RiskFinancial instruments that potentially subject the Company to concentrations of credit risk consist principally of cash investments and trade receivables. The Company does not have any off-balance-sheet credit exposure related to its customers. As of September 30, 2018, and December 31, 2017, 67% and 64%, respectively, of accounts receivable were concentrated with the Company’s top 10 customers. As of September 30, 2018, two customers, both distributors of the Company’s products, represented 10% or more of the Company’s accounts receivable. As of December 31, 2017, one of these customers represented 10% or more of the Company’s accounts receivable. The following table discloses these customers’ percentage of accounts receivable as of the respective dates:______________No other customer represented 10% or more of the Company’s accounts receivable as of the dates presented. Geographic Net RevenuesThe Company markets its products globally through its sales personnel and a worldwide network of independent sales representatives and distributors. Geographic net revenues, based on “bill to” customer locations, for the three and nine months ended September 30, 2018, and September 30, 2017, were as follows:8. COMMON STOCK REPURCHASES AND CASH DIVIDENDS:Common Stock RepurchasesAs of December 31, 2017, the Company had approximately $44. 4 million available under its stock-repurchase program. In January 2018, the Company’s board of directors authorized the use of an additional $30. 0 million for the repurchase of the Company’s common stock, with repurchases to be executed according to pre-defined price/volume guidelines. In the nine months ended September 30, 2018, the Company repurchased approximately 1. 1 million shares of its common stock for approximately $74. 4 million, thus completing the Company’s authorized repurchase programs. As of September 30, 2018, the Company had used up the entire amount authorized for repurchase. In October 2018, the Company’s board of directors authorized the use of an additional $80. 0 million for the repurchase of the Company’s common stock, with repurchases to be executed according to pre-defined price/volume guidelines. Authorization of future repurchase programs is at the discretion of the board of directors and will depend on the Company’s financial condition, results of operations, capital requirements, business conditions and other factors. Cash DividendsIn January 2018, the Company’s board of directors declared four quarterly cash dividends in the amount of $0. 16 per share to be paid to stockholders of record at the end of each quarter in 2018. For the three and nine months ended September 30, 2018, and September 30, 2017, cash dividends declared and paid were as follows: 15POWER INTEGRATIONS, INC. NOTES TO UNAUDITED CONDENSED CONSOLIDATED FINANCIAL STATEMENTS (Continued) 9. EARNINGS PER SHARE: Basic earnings per share are calculated by dividing net income by the weighted-average shares of common stock outstanding during the period. Diluted earnings per share are calculated by dividing net income by the weighted-average shares of common stock and dilutive common equivalent shares outstanding during the period. Dilutive common equivalent shares included in this calculation consist of dilutive shares issuable upon the assumed exercise of outstanding common stock options, the assumed vesting of outstanding restricted stock units, the assumed issuance of awards under the stock purchase plan and contingently issuable performance-based awards, as computed using the treasury stock method. A summary of the earnings per share calculation is as follows:    _______________In the three and nine months ended September 30, 2018 and 2017, no outstanding stock awards were determined to be anti-dilutive and therefore excluded from the computation of diluted earnings per share. 10. PROVISION FOR INCOME TAXES:U. S. Tax Reform The Tax Cuts and Jobs Act (Tax Act) was enacted on December 22, 2017. The Act reduced the U. S. federal corporate tax rate from 35% to 21%, requires companies to pay a one-time transition tax on earnings of certain foreign subsidiaries that were previously tax deferred and creates new taxes on certain foreign sourced earnings. The Company has not completed the accounting for the tax effects of enactment of the Tax Act. however, in certain cases, as described below, the Company has made a reasonable estimate of the effects on existing deferred tax balances and the one-time transition tax. In other cases, the Company has not been able to make a reasonable estimate. The Company has not recorded any additional measurement-period adjustments during the nine months ended September 30, 2018. However, the Company continues to evaluate the provisions of the Tax Act, including the recently issued IRS notices, and expects to complete the accounting within the prescribed measurement period. The SEC staff issued Staff Accounting Bulletin 118 (SAB 118), which provides guidance on accounting for the tax effects of the Tax Act. SAB 118 provides a measurement period that should not extend beyond one year from the Tax Act enactment date for companies to complete the accounting under ASC 740. In accordance with SAB 118, a company must reflect the income tax effects of those aspects of the Tax Act for which the accounting under ASC 740 is complete. To the extent that a company’s accounting  16POWER INTEGRATIONS, INC. NOTES TO UNAUDITED CONDENSED CONSOLIDATED FINANCIAL STATEMENTS (Continued)for certain income tax effects of the Tax Act is incomplete but it is able to determine a reasonable estimate, it must record a provisional estimate in the financial statements. If a company cannot determine a provisional estimate to be included in the financial statements, it should continue to apply ASC 740 on the basis of the provisions of the tax laws that were in effect immediately before the enactment of the Tax Act. The items for which the Company was able to determine a reasonable estimate includes a provisional one-time transition tax of $35. 3 million, which was included as a component of the income tax provision for the year-ended December 31, 2017. This one-time transition tax was based on the Company’s estimated total post-1986 earnings and profits (E&amp;P) previously deferred from U. S. income taxes. As of December 31, 2017, the Company had no additional undistributed foreign earnings that would be subject to the transition tax. although, this amount may change upon finalization of the total post-1986 foreign E&amp;P balances and local foreign tax returns filed in the current year. The Company also re-measured certain deferred tax assets and liabilities based on the rates at which they are expected to reverse in future periods, which is generally 21%. In the year ended December 31, 2017, the Company recorded a provisional amount of $4. 9 million related to the re-measurement of the Company’s deferred tax assets and liabilities. As the Company is still analyzing certain aspects of the Tax Act and refining calculations, the measurement of these balances may potentially change or give rise to new deferred tax amounts. The Act also includes provisions for Global Intangible Low-Taxed Income (“GILTI”) wherein taxes on foreign income are imposed in excess of a deemed return on tangible assets of foreign corporations. Due to the complexity of the GILTI tax rules and lack of IRS guidance, the Company continues to evaluate this provision of the Tax Act and the application of ASC 740. The Company is allowed to make an accounting policy choice of either (1) treating taxes due on future U. S. inclusions in taxable income related to GILTI as a current-period expense when incurred (the “period cost method”) or (2) factoring such amounts into the Company’s measurement of deferred taxes (the “deferred method”). The Company’s selection of an accounting policy with respect to the new GILTI tax rules will depend, in part, on analyzing the Company’s global income to determine whether the Company expects to have future U. S. inclusions in taxable income related to GILTI and, if so, what the impact is expected to be. Whether the Company expects to have future U. S. inclusions in taxable income related to GILTI depends on not only the Company’s current structure and estimated future results of global operations but also the Company’s intent and ability to modify the Company’s structure and/or business. The Company has not made any provisional adjustments related to potential GILTI deferred taxes in the Company’s financial statements and has not made a policy decision regarding whether to record deferred taxes on GILTI. However, the Company has included a current estimate of the 2018 GILTI impact in the computation of the annual effective tax rate. Income TaxesIncome-tax expense includes a provision for federal, state and foreign taxes based on the annual estimated effective tax rate applicable to the Company and its subsidiaries, adjusted for certain discrete items which are fully recognized in the period they occur. The Company's effective tax rates for the three and nine months ended September 30, 2018, were 7. 6% and 6. 3%, respectively, and 2. 6% and 1. 2% for the corresponding periods of 2017. In the three and nine months ended September 30, 2018 and 2017, the effective tax rates for these periods were lower than the then statutory federal income-tax rates of 21% and 35%, respectively, due to the geographic distribution of the Company’s world-wide earnings in lower tax jurisdictions, federal research tax credits, as well as the recognition of excess tax benefits related to share-based payments. These benefits were offset in part by the estimated 2018 GILTI tax for both the three and nine months ended September 30, 2018. As of September 30, 2018, the Company maintained a valuation allowance on its California deferred tax assets, New Jersey deferred tax assets and a valuation allowance with respect to its deferred tax assets relating to tax credits in Canada. Determining the consolidated provision for income tax expense, income tax liabilities and deferred tax assets and liabilities involves judgment. The Company calculates and provides for income taxes in each of the tax jurisdictions in which it operates, which involves estimating current tax exposures as well as making judgments regarding the recoverability of deferred tax assets in each jurisdiction. The estimates used could differ from actual results, which may have a significant impact on operating results in future periods. 11. COMMITMENTS:Supplier AgreementsUnder the terms of the Company's wafer-supply agreements with Seiko Epson Corporation ("Epson"), and ROHM Lapis Semiconductor Co. , Ltd. ("Lapis") the wafers purchased from these suppliers are priced in U. S. dollars. however, these agreements also allow for mutual sharing of the impact of the exchange rate fluctuation between Japanese yen and the U. S. dollar on future purchases. Each year, the Company's management and these two suppliers review and negotiate future pricing. the negotiated pricing  17POWER INTEGRATIONS, INC. NOTES TO UNAUDITED CONDENSED CONSOLIDATED FINANCIAL STATEMENTS (Continued)is denominated in U. S. dollars but is subject to contractual exchange rate provisions. The fluctuation in the exchange rate is shared equally between the Company and each of these suppliers on future purchases. 12. LEGAL PROCEEDINGS AND CONTINGENCIES:From time to time in the ordinary course of business, the Company becomes involved in lawsuits, or customers and distributors may make claims against the Company. In accordance with ASC 450-10, Contingencies, the Company makes a provision for a liability when it is both probable that a liability has been incurred and the amount of the loss can be reasonably estimated. On October 20, 2004, the Company filed a complaint against Fairchild Semiconductor International, Inc. and Fairchild Semiconductor Corporation (referred to collectively as “Fairchild”) in the United States District Court for the District of Delaware. In its complaint, the Company alleged that Fairchild has and is infringing four of Power Integrations’ patents pertaining to pulse width modulation (PWM) integrated circuit devices. Fairchild denied infringement and asked for a declaration from the court that it does not infringe any Power Integrations patent and that the patents are invalid. The Court issued a claim construction order on March 31, 2006 which was favorable to the Company. The Court set a first trial on the issues of infringement, willfulness and damages for October 2, 2006. At the close of the first trial, on October 10, 2006, the jury returned a verdict in favor of the Company finding all asserted claims of all four patents-in-suit to be willfully infringed by Fairchild and awarding $34. 0 million in damages. Fairchild raised defenses contending that the asserted patents are invalid or unenforceable, and the Court held a second trial on these issues beginning on September 17, 2007. On September 21, 2007, the jury returned a verdict in the Company’s favor, affirming the validity of the asserted claims of all four patents-in-suit. Fairchild submitted further materials on the issue of enforceability along with various other post-trial motions, and the Company filed post-trial motions seeking a permanent injunction and increased damages and attorneys’ fees, among other things. On September 24, 2008, the Court denied Fairchild’s motion regarding enforceability and ruled that all four patents are enforceable. On December 12, 2008, the Court ruled on the remaining post-trial motions, including granting a permanent injunction, reducing the damages award to $6. 1 million, granting Fairchild a new trial on the issue of willful infringement in view of an intervening change in the law, and denying the Company’s motion for increased damages and attorneys’ fees with leave to renew the motion after the resolution of the issue of willful infringement. On December 22, 2008, at Fairchild’s request, the Court temporarily stayed the permanent injunction for 90 days. On January 12, 2009, Fairchild filed a notice of appeal challenging the Court’s refusal to enter a more permanent stay of the injunction, and Fairchild filed additional motions requesting that both the Federal Circuit and the District Court extend the stay of injunction. The District Court temporarily extended the stay pending the Federal Circuit ruling on Fairchild’s pending motion, but the Federal Circuit dismissed Fairchild’s appeal and denied its motion on May 5, 2009, and the District Court issued an order on May 13, 2009 confirming the reinstatement of the permanent injunction as originally entered in December 2008. On June 22, 2009, the Court held a brief bench re-trial on the issue of willful infringement. On July 22, 2010, the Court found that Fairchild willfully infringed all four of the asserted patents, and the Court also invited briefing on enhanced damages and attorneys’ fees. Fairchild also filed a motion requesting that the Court amend its findings regarding willfulness. On January 18, 2011, the Court denied Fairchild’s request to amend the findings regarding Fairchild’s willful infringement and doubled the damages award against Fairchild but declined to award attorneys’ fees. On February 3, 2011, the Court entered final judgment in favor of the Company for a total damages award of $12. 9 million. Fairchild filed a notice of appeal challenging the final judgment and a number of the underlying rulings, and the Company filed a cross-appeal seeking to increase the damages award. The appeal was argued on January 11, 2012, and the Federal Circuit issued a mixed ruling on March 26, 2013, affirming Fairchild’s infringement of certain claims that support the basis for the permanent injunction while reversing, vacating, and remanding the findings with respect to other claims, including the Company’s claim for damages. The Company filed a petition seeking Supreme Court review of the Federal Circuit’s ruling on damages issues, and the Supreme Court called for a response from Fairchild but ultimately declined to review the case. On remand, the District Court reinstated the prior findings that Fairchild willfully infringed three of the Company’s patents. the Company intends to pursue its claim for financial compensation based on Fairchild’s infringement. Moreover, following a new Supreme Court case on patent damages, the District Court on October 4, 2018 determined that the Federal Circuit’s ruling on damages in the earlier appeal had been overruled. further briefing on the scope of the proceedings on remand is expected in the coming months. On May 23, 2008, the Company filed a complaint against Fairchild Semiconductor International, Inc. , Fairchild Semiconductor Corporation, and Fairchild’s wholly owned subsidiary System General Corporation (referred to collectively as “Fairchild”), in the United States District Court for the District of Delaware. In its complaint, the Company alleged that Fairchild has infringed and is infringing three patents pertaining to power supply controller integrated circuit devices. Fairchild answered the Company’s complaint on November 7, 2008, denying infringement and asking for a declaration from the Court that it does not infringe any Power Integrations patent and that the patents are invalid and unenforceable. Fairchild’s answer also included counterclaims accusing the Company of infringing three patents pertaining to primary side power conversion integrated circuit devices. Fairchild had earlier brought these same claims in a separate suit against the Company, also in Delaware, which Fairchild dismissed in favor of adding its c</t>
  </si>
  <si>
    <t>Management's Discussion and Analysis of Financial Condition and Results of Operations included elsewhere in this Form 10-Q and with the Company’s Consolidated Financial Statements and Notes thereto included in the Company’s 2017 Annual Report on Form 10-K. LiquidityAs of September 30, 2018, the Company had $44. 5 million of cash and cash equivalents and $25. 1 million of marketable securities for a total of $69. 6 million. As of September 30, 2018, the Company had $85. 0 million of principal outstanding on its Amended Credit Facility (as defined below) due in May 2020. The Company currently has $15. 0 million of availability under the Amended Credit Facility. In January 2018, Safeguard announced that, from that date forward, the Company will not deploy any capital into new partner company opportunities and will focus on supporting its existing partner companies and maximizing monetization opportunities for partner company interests to enable distributions of net proceeds to shareholders. In that context, the Company will consider initiatives including, among others: the sale of individual partner companies, the sale of certain partner company interests in secondary market transactions, or a combination thereof, as well as other opportunities to maximize shareholder value. The Company anticipates distributing to shareholders net proceeds from the sale of partner companies or partner company interests, as applicable, after satisfying its debt obligations and working capital needs. In connection with the Company's change in strategy, in January 2018, the Company implemented an initiative to reduce the operating costs of the Company. In April 2018, the Company announced additional management changes intended to further streamline the Company's organizational structure and further reduce its operating costs. In connection with the changes that the Company has implemented, the Company will incur approximately $4. 0 million of severance payments to terminated employees that will be paid over approximately twelve months. The Company anticipates that with these organizational changes and cost reduction initiatives, its ongoing annualized operating expenses excluding interest, depreciation, severance and stock-based compensation, will approximate $8 million to $9 million. In May 2017, the Company entered into a $75. 0 million secured, revolving credit facility (“Credit Facility”) with HPS Investment Partners, LLC (“Lender”). In May 2018, the Company and Lender amended the Credit Facility ("Amended Credit Facility") to increase the principal amount of indebtedness available to be borrowed by the Company from $75. 0 million to $100. 0 million. The interest rate and maturity date of May 2020 remained unchanged. The Amended Credit Facility consists of a term loan in the principal amount of $85. 0 million, (the “Term Loan”), $50. 0 million of which was outstanding prior to entering into the amendment and $35. 0 million of which was drawn in connection with the consummation of the amendment, and a revolving loan in the principal amount of up to $15. 0 million (the “Revolving Loan”). The Company may borrow and repay under the Revolving Loan at any time until its expiration on December 30, 2018. Any amounts outstanding under the Revolving Loan on December 30, 2018 will be subject to the same repayment terms as amounts borrowed under the Term Loan. Repayment terms under the Amended Credit Facility include a make-whole interest provision equal to the interest that would have been payable had the principal amount subject to repayment been outstanding through the maturity date of the Amended Credit Facility. Under the Amended Credit Facility, if the aggregate amount of the Company’s qualified cash at any quarter end date exceeds $50. 0 million, the Company will be required to prepay outstanding principal amounts under the Amended Credit Facility, plus any applicable accrued and make-whole interest, in an amount equal to 100% of such excess. Certain debt covenants were revised in connection with the Amended Credit Facility. The Amended Credit Facility requires the Company to (i) maintain a liquidity threshold of at least $20 million of unrestricted cash. (ii) maintain a minimum aggregate appraised value of the Company’s ownership interests in its partner companies, plus unrestricted cash in excess of the liquidity threshold, of at least $350 million less the aggregate amount of all prepayments of the Term Loan and all prepayments of the Revolving Loan made after December 30, 2018. (iii) limit deployments to only existing partner companies and such deployments may not exceed, when combined with deployments after January 1, 2018, $40. 0 million in the aggregate through the maturity date. and (iv) limit certain expenses (which shall exclude severance payments, interest expense, depreciation and stock-based compensation) incurred or paid to no more than $11. 5 million in any twelve-month period after the date of the 8SAFEGUARD SCIENTIFICS, INC. NOTES TO CONSOLIDATED FINANCIAL STATEMENTS (Continued)amendment (or such shorter period as has elapsed since the date of the amendment). The Company is no longer required to maintain a specific net worth or any diversification requirements or concentration limits with respect to the Company’s capital deployments to its partner companies. Additionally, under the Amended Credit Facility, the Company is restricted from repurchasing shares of its outstanding common stock and/or issuing dividends until such time as the Amended Credit Facility is repaid in full. As of the date these consolidated financial statements were issued, the Company was in compliance with all applicable covenants. The $35. 0 million of additional principal that the Company borrowed with the consummation of the Amended Credit Facility resulted in net proceeds of $32. 7 million, after closing fees to the Lender and other third parties, that were used towards the repayment of $41. 0 million of principal outstanding on its 2018 Debentures, which the Company repaid in full on the maturity date of May 15, 2018. There were no convertible debentures outstanding as of September 30, 2018. The Company funds its operations with cash and marketable securities on hand as well as proceeds from the sales of its interests in its partner companies. Due to the nature of the mergers and acquisitions market, and the developmental cycle of companies like the Company's partner companies, the Company's ability to generate specific amounts of liquidity from sales of its partner company interests in any given period of time cannot be assured. Accordingly, the forecasts which the Company utilizes for projecting future compliance with covenants related to its Amended Credit Facility include significantly discounted probability-weighted proceeds from the sales of its interests in its partner companies. Based on these forecasts, management believes the Company will remain in compliance with all its debt covenants. Non-compliance with any of the covenants would constitute an event of default under the Amended Credit Facility, and the Lender could choose to accelerate the maturity of the indebtedness. If the Lender chose not to provide a waiver and were to accelerate the maturity of the indebtedness, the Company may not have sufficient liquidity to repay the entire balance of its outstanding borrowings and other obligations under the Amended Credit Facility. In order for the Company to maintain compliance with these covenants, the Company's plan includes selling certain of its partner company interests in the ordinary course of its business and limiting capital deployments to existing partner companies, if necessary. Should the Company not be in compliance with any of its debt covenants and be unable to obtain waivers for such events of default, management would pursue one of a number of potential alternatives to satisfy the obligations, including completing an equity offering or obtaining a new debt facility to refinance its existing debt. The Company believes that its cash, cash equivalents and marketable securities at September 30, 2018 will be sufficient to fund operations past one year from the issuance of these financial statements. Significant Accounting PoliciesRestricted Cash EquivalentsRestricted cash equivalents in prior periods represented cash required to be set aside by a contractual agreement with a bank as collateral for a letter of credit. During the first quarter of 2018, the restriction on the cash lapsed in connection with the termination of the related letter of credit. The following table provides a reconciliation of cash, cash equivalents and restricted cash equivalents reported within the Consolidated Balance Sheets that sum to the total of the same such amounts shown in the Consolidated Statements of Cash Flows:Recently Adopted Accounting PronouncementsIn January 2016, the FASB issued ASU 2016-01, Recognition and Measurement of Financial Assets and Financial Liabilities. ASU 2016-01 requires that equity investments (except those accounted for under the equity method of accounting or those that result in consolidation of the investee) are to be measured at fair value with changes in fair value recognized in net income. However, an entity may choose to measure equity investments that do not have readily determinable fair values at cost minus impairment, if any, plus or minus changes resulting from observable price changes in orderly transactions for the identical or a similar investment of the same issuer. Furthermore, equity investments without readily determinable fair values are to be assessed for impairment using a qualitative approach. The amendments in ASU 2016-01 should be applied by means of a cumulative-effect adjustment to the balance sheet as of the beginning of the fiscal year of adoption, with other amendments related specifically to equity securities without readily determinable fair values applied prospectively. The Company adopted the amendments in ASU 2016-01 when they became effective on January 1, 2018. The adoption of this guidance did not have a material impact upon the Company's financial condition or results of operations. 9SAFEGUARD SCIENTIFICS, INC. NOTES TO CONSOLIDATED FINANCIAL STATEMENTS (Continued)In May 2014, the Financial Accounting Standards Board ("FASB") issued Accounting Standards Update ("ASU") No. 2014-09, Revenue from Contracts with Customers (Topic 606) ("ASU 2014-09"). ASU 2014-09 and related subsequent amendments outline a single comprehensive model to use to account for revenue arising from contracts with customers and supersede most current revenue recognition guidance. For public companies, the guidance is effective for annual periods beginning after December 15, 2017 and any interim periods that fall within that reporting period. For nonpublic companies, the guidance is effective for annual periods beginning after December 15, 2018 and interim periods within annual periods beginning after December 15, 2019 with early adoption permitted. As the new standard will supersede most existing revenue guidance, it could impact revenue and cost recognition for partner companies. Any change in revenue or cost recognition for partner companies could affect the Company's recognition of its share of the results of its equity method partner companies. On July 20, 2017, the SEC staff observer at the FASB’s Emerging Issues Task Force ("EITF") meeting announced that the SEC staff will not object if a private company equity method investee meeting the definition of a public business entity that otherwise would not meet the definition of a public business entity except for the inclusion of its financial statements or financial information in another entity’s filings with the SEC, uses private company adoption dates for the new revenue standard. As a result, the Company's private, calendar year partner companies will adopt the new revenue standard for the year ending December 31, 2019. The impact of adoption of the new revenue standard will be reflected in the Company’s financial results for the interim and annual reporting periods beginning in 2020 on a one quarter-lag basis. Recently Issued Accounting Pronouncements Not Yet AdoptedIn February 2016, the FASB issued ASU 2016-02, Leases. The guidance in ASU 2016-02 requires that a lessee recognize in the statement of financial position a liability to make lease payments (the lease liability) and a right-of-use asset representing its right to use the underlying asset for the lease term. For leases with a term of 12 months or less, a lessee is permitted to make an accounting policy election by class of underlying asset not to recognize lease assets and lease liabilities. As with previous guidance, there continues to be a differentiation between finance leases and operating leases, however this distinction now primarily relates to differences in the manner of expense recognition over time and in the classification of lease payments in the statement of cash flows. Lease assets and liabilities arising from both finance and operating leases will be recognized in the statement of financial position. The transitional guidance for adopting the requirements of ASU 2016-02 calls for a modified retrospective approach that includes a number of optional practical expedients that entities may elect to apply. The guidance in ASU 2016-02 will become effective for the Company on January 1, 2019. The Company anticipates making the accounting policy election not to recognize lease assets and lease liabilities for leases with a term of 12 months or less. As of September 30, 2018, the Company's only material long-term lease was for its corporate headquarters in Radnor, PA under a lease expiring in 2026. The Company also has immaterial office equipment leases expiring at various dates through 2020. The Company is currently evaluating the impact that the adoption of ASU 2016-02 will have on its consolidated financial statements. 2. Ownership Interests in and Advances to Partner CompaniesThe following summarizes the carrying value of the Company’s ownership interests in and advances to partner companies. The Company recognized an impairment charge of it's entire carrying value of $4. 8 million related to CloudMine, Inc. which is reflected in Equity income (loss) in the Consolidated Statements of Operations for the three and nine months ended September 30, 2018. The impairment results from our inability to recover the carrying value of the investment as the company has not identified new investors. 10SAFEGUARD SCIENTIFICS, INC. NOTES TO CONSOLIDATED FINANCIAL STATEMENTS (Continued)In July 2018, the Company sold 39. 13% of its ownership position in MediaMath back to MediaMath for $45. 0 million. The Company also granted MediaMath an option to repurchase an additional 10. 87% of the Company’s ownership position in MediaMath for $12. 5 million within 180 days after the close of the initial transaction. The Company recognized a gain of $45. 0 million on the initial transaction, which was included in Equity income (loss) in the Consolidated Statements of Operations for the three and nine months ended September 30, 2018. The Company previously accounted for its ownership interest in MediaMath under the equity method of accounting. Immediately after the initial transaction, the Company discontinued utilizing the equity method of accounting for its remaining ownership interest in MediaMath. The Company's remaining ownership interest was recorded at its carrying value immediately prior to the initial transaction. The carrying value will be adjusted for any future impairments or observable price changes in the same or similar equity securities of MediaMath as those held by the Company. In July 2018, the Company sold its interest in AdvantEdge Healthcare Solutions, Inc. in a secondary transaction for $10. 0 million, excluding an additional $6. 3 million that may be realized upon the achievement of certain valuation thresholds in connection with the future sale of Advantage Healthcare Solutions. The Company recognized a gain of $5. 5 million on the transaction, which was included in Equity income (loss) in the Consolidated Statements of Operations for the three and nine months ended September 30, 2018. In May 2018, Cask Data, Inc. sold substantially all of its assets to another entity. The Company received $11. 5 million in cash proceeds in connection with the transaction, excluding $2. 4 million of holdbacks and escrows that may be released on various dates on or before November 2019. The Company recognized a gain of $4. 2 million on the transaction, which was included in Equity income (loss) in the Consolidated Statements of Operations for the three and nine months ended September 30, 2018. The Company recognized an impairment charge of $6. 6 million related to Apprenda, Inc. which is reflected in Equity income (loss) in the Consolidated Statements of Operations for the nine months ended September 30, 2018. The impairment was based on Apprenda's decision to discontinue operations. The adjusted carrying value of the Company's interest in Apprenda was $0. 0 million at September 30, 2018. In February 2018, Nexxt, Inc. , formerly Beyond. com, repaid $10. 5 million of principal outstanding on a note received in connection with the Company's sale of its interest back to Nexxt for $26. 0 million in March 2017. In that transaction, the Company received $15. 5 million in cash and a three-year, $10. 5 million note for the balance due, which accrued interest at a rate of 9. 5% per annum. Interest was payable annually and interest income was recorded as earned throughout the year. The $10. 5 million note was fully reserved and had a carrying value of zero as of December 31, 2017. The Company waived the interest accrued to date in connection with the early repayment of the principal balance. The receipt of $10. 5 million of cash in February 2018 resulted in a gain of $9. 5 million, net of the interest accrued to date, which is included in Equity income (loss) in the Consolidated Statements of Operations for the nine months ended September 30, 2018. In January 2018, Spongecell, Inc. merged into Flashtalking, a privately-held company. The Company received Flashtalking ordinary shares equal to approximately 10% of Flashtalking’s issued share capital at the time of the closing. The Company’s final number of Flashtalking shares will be subject to customary indemnification and working capital provisions and agreements. The Company recorded its ownership interest in Flashtalking at $11. 2 million, which reflects its fair value at the time of closing. The Company recognized a gain of $3. 9 million on the transaction, which is included in Equity income (loss) in the Consolidated Statements of Operations for the nine months ended September 30, 2018. In February 2018, the Company sold 414,237 shares of Invitae Corporation ("Invitae") common stock on the open market for proceeds of $2. 6 million after transaction fees. The Company obtained shares of Invitae in August 2017 when Invitae, a public company, acquired former partner company Good Start Genetics, Inc. In that transaction, the Company received 414,237 shares of Invitae common stock, excluding 124,092 shares of Invitae common stock which will be held in escrow. During the third quarter, 78,103 additional shares were released from escrow and recorded as an additional gain of $1. 1 million from this transaction, which is included in Equity income (loss) in the Consolidated Statements of Operations for the three and nine months ended September 30, 2018. The Invitae shares were classified as Trading securities and recorded at their fair value, which was $1. 3 million and $3. 8 million at September 30, 2018 and December 31, 2017, respectively. For the three and nine months ended September 30, 2018, the Company recorded a $0. 2 million gain and a $1. 0 million net loss, respectively, due to a change in the value of the Invitae shares, which is included in Other loss in the Consolidated Statements of Operations. In January 2018, the Company received $0. 6 million of proceeds from the sale of the assets of Aventura, Inc. , a former partner company that ceased operations and was fully impaired in 2016. The Company recognized a gain of $0. 6 million, which is reflected in Equity income (loss) in the Consolidated Statements of Operations for the nine months ended September 30, 2018. 11SAFEGUARD SCIENTIFICS, INC. NOTES TO CONSOLIDATED FINANCIAL STATEMENTS (Continued)Summarized Financial InformationThe Company discloses aggregate summarized statements of operations for any partner companies accounted for under the equity method that are deemed significant. The following table provides significant partner company operations information for the three and nine months ended September 30, 2018. The partner company results of operations have been compiled from respective partner company financial statements, reflect certain historical adjustments, and are reported on a one quarter lag basis. Results of operations of the partner companies are excluded for periods prior to their acquisition, subsequent to their disposition and subsequent to the discontinuation of equity method of accounting. Historical results are not adjusted when the Company exits, writes-off or discontinues the equity method of accounting for a partner company. 3. Acquisitions of Ownership Interests in Partner CompaniesThird quarter of 2018The Company funded an aggregate of $0. 7 million of term notes to InfoBionic, Inc. The Company had previously deployed an aggregate of $21. 3 million in InfoBionic. InfoBionic is an emerging digital health company focused on creating patient monitoring solutions for chronic disease management with an initial market focus on cardiac arrhythmias. The Company accounts for its interest in InfoBionic under the equity method. The Company deployed an additional $1. 0 million in meQuilibrium. The Company had previously deployed and aggregate of $10. 5 million in meQuilibrium. meQuilibrium is a digital coaching platform that delivers clinically validated and highly personalized resilience solutions to employers, health plans, wellness providers and consumers increasing engagement, productivity and performance, as well as improving outcomes in managing stress, health and well-being. The Company accounts for its interest in meQuilibrium under the equity method. The Company funded an additional $1. 0 million of convertible bridge loans to Moxe Health Corporation. The Company had previously deployed $4. 5 million in Moxe Health. Moxe Health connects payers to their provider networks, facilitating real-time data exchange through its electronic integration platform. The Company accounts for its interest in Moxe Health under the equity method. The Company funded an additional $1. 5 million in Zipnosis, Inc. The Company had previously deployed $7. 0 million in Zipnosis. Zipnosis provides health systems with a white-labeled, fully integrated virtual care platform. The Company accounts for its interest in Zipnosis under the equity method. The Company deployed an aggregate of $0. 4 million of convertible bridge loans to CloudMine, Inc. The Company had previously deployed an aggregate of $10. 5 million in CloudMine. CloudMine empowers healthcare organizations to rapidly and confidently develop connected digital health experiences by reducing complexity, enabling data mobility, and ensuring compliance. The Company accounts for its interest in CloudMine under the equity method. The Company funded an additional $0. 5 million in Aktana, Inc. The Company had previously deployed $9. 7 million in Aktana. Aktana leverages big data and machine learning to enable pharmaceutical brands to dynamically optimize their strategy and enhance sales execution. The Company accounts for its interest in Aktana under the equity method. The Company funded an additional $1. 4 million of convertible bridge loans to QuanticMind, Inc. The Company had previously deployed $11. 5 million in QuanticMind. QuanticMind delivers the most intelligent, scalable and fastest platform for maximizing digital marketing performance, including paid search and social, for enterprises. The Company accounts for its interest in QuanticMind under the equity method. The Company funded an additional $0. 5 million of convertible bridge loans to Sonobi, Inc. The Company had previously deployed $10. 9 million in Sonobi. Sonobi is an advertising technology developer that designs advertising tools and solutions for the industry's leading media, publishers, brand advertisers, media agencies, DSPs, and media technology providers. The Company accounts for its interest in Sonobi under the equity method. 12SAFEGUARD SCIENTIFICS, INC. NOTES TO CONSOLIDATED FINANCIAL STATEMENTS (Continued)Second quarter of 2018The Company funded an aggregate of $1. 5 million of a convertible bridge loan to Sonobi, Inc. The Company funded an aggregate of $0. 8 million of convertible bridge loans to InfoBionic, Inc. The Company deployed an aggregate of $0. 5 million of convertible bridge loans to CloudMine, Inc. The Company funded an aggregate of $0. 2 million of convertible bridge loans to WebLinc, Inc. The Company had previously deployed an aggregate of $14. 5 million in WebLinc. WebLinc is an e-commerce platform and services provider for fast growing online retailers. The Company accounts for its interest in WebLinc under the equity method. The Company deployed an additional $0. 3 million in Propeller Health, Inc. The Company had previously deployed an aggregate of $14. 0 million in Propeller Health. Propeller Health provides digital solutions to measurably improve respiratory health. The Company accounts for its interest in Propeller Health under the equity method. The Company funded an aggregate of $0. 2 million of convertible bridge loans to Cask Data, Inc. The Company had previously deployed an aggregate of $13. 3 million in Cask Data. Cask Data made building and running big data solutions on-premises or in the cloud easy with Cask Data Application Platform. In May 2018, Cask Data sold substantially all of its assets to another entity. The Company had previously accounted for its interest in Cask Data under the equity method. The Company funded an aggregate of $0. 8 million of convertible loans to NovaSom, Inc. The Company had previously deployed an aggregate of $25. 4 million in NovaSom. NovaSom is a medical device company focused on obstructive sleep apnea, specifically home testing with its FDA-cleared wireless device called AccuSom® home sleep test. The Company accounts for its interest in NovaSom under the equity method. First quarter of 2018The Company funded an aggregate of $1. 3 million of convertible loans to NovaSom, Inc. The Company funded an aggregate of $0. 8 million of convertible bridge loans to InfoBionic, Inc. The Company funded an aggregate of $0. 5 million of convertible bridge loans to Spongecell, Inc. The Company had previously deployed an aggregate of $18. 6 million in Spongecell. In the first quarter of 2018, Spongecell merged into Flashtalking. The Company previously accounted for its interest in Spongecell under the equity method. The Company funded an aggregate of $0. 5 million of convertible bridge loans to WebLinc, Inc. The Company funded an aggregate of $0. 4 million of convertible bridge loans to Brickwork. The Company had previously deployed an aggregate of $4. 2 million in Brickwork. Brickwork helps retailers inform, target, convert, and prepare for store shoppers online as the first scalable software-as-a-service platform powering a seamless customer path between online and in-store shopping. The Company accounts for its interest in Brickwork under the equity method. The Company funded an aggregate of $0. 3 million of convertible bridge loans to Cask Data, Inc. The Company funded an aggregate of $0. 2 million of a convertible bridge loan to Sonobi, Inc. 4. Fair Value MeasurementsThe Company categorizes its financial instruments into a three-level fair value hierarchy that prioritizes the inputs to valuation techniques used to measure fair value. The fair value hierarchy gives the highest priority to quoted prices in active markets for identical assets or liabilities (Level 1) and the lowest priority to unobservable inputs (Level 3). If the inputs used to measure fair value fall within different levels of the hierarchy, the category level is based on the lowest priority level input that is significant to the fair value measurement of the instrument. Financial instruments recorded at fair value on the Company’s Consolidated Balance Sheets are categorized as follows:Level 1—Observable inputs that reflect quoted prices (unadjusted) for identical assets or liabilities in active markets. Level 2—Include other inputs that are directly or indirectly observable in the marketplace. Level 3—Unobservable inputs which are supported by little or no market activity. The fair value hierarchy also requires an entity to maximize the use of observable inputs and minimize the use of unobservable inputs when measuring fair value. 13SAFEGUARD SCIENTIFICS, INC. NOTES TO CONSOLIDATED FINANCIAL STATEMENTS (Continued)The following table provides the carrying value and fair value of certain financial assets and liabilities of the Company measured at fair value on a recurring basis as of September 30, 2018 and December 31, 2017:As of September 30, 2018, $25. 1 million of marketable securities had contractual maturities which were less than one year. Held-to-maturity securities are carried at amortized cost, which, due to the short-term maturity of these instruments, approximates fair value using quoted prices in active markets for identical assets or liabilities defined as Level 1 inputs under the fair value hierarchy. As of September 30, 2018, $5. 6 million is recorded as a credit facility repayment feature liability, an increase of $2. 6 million from June 30, 2018, due to the provision in the Amended Credit Facility that requires prepayments of outstanding principal amounts when the Company’s qualified cash at any quarter end date exceeds $50. 0 million. The prepayment feature is an embedded derivative that is accounted for as a liability separate from the Amended Credit Facility. The liability is adjusted to the fair value of potential future debt prepayments based upon management's probability weighted cash forecast at each balance sheet date. Management's cash forecasts are defined as Level 3 inputs under the fair value hierarchy. Trading securities as of September 30, 2018 consisted of 78,103 shares of Invitae Corporation common shares released from escrow during the third quarter in connection with the sale of Good Start Genetics. Trading securities at December 31, 2017 consisted of 414,237 shares of Invitae Corporation common shares obtained in connection with the sale of Good Start Genetics. The trading securities were carried at fair value based on the closing stock price on the last trading day of the reporting period. The Company sold all of the initial Invitae shares that we held as of December 31, 2017 during the first quarter of 2018 for $2. 6 million of cash proceeds. 14SAFEGUARD SCIENTIFICS, INC. NOTES TO CONSOLIDATED FINANCIAL STATEMENTS (Continued)5. Credit Facility and Convertible DebenturesCredit FacilityIn May 2017, the Company entered into a $75. 0 million secured, revolving credit facility (“Credit Facility”) with HPS Investment Partners, LLC (“Lender”). At closing, the Company borrowed $50. 0 million, which resulted in net proceeds of $44. 3 million after closing fees to the Lender and other third parties. The Credit Facility has a three-year term with a scheduled maturity of May 11, 2020 and bears interest at a rate of either: (A) LIBOR plus 8. 5% (subject to a LIBOR floor of 1%), payable on the last day of the one, two or three month interest period applicable to the LIBOR rate advance, or (B) 7. 5% plus the greater of: 2%. the Federal Funds Rate plus 0. 5%. LIBOR plus 1%. or the U. S. Prime Rate, payable monthly in arrears. The Credit Facility is not amortized and interest payable under the Credit Facility reflects at least $50 million as being drawn and outstanding at all times during the term. The Credit Facility also included an unused line fee equal to 0. 75% per annum of the average unused portion of the Credit Facility and a loan service fee, both paid quarterly. The Credit Facility is secured by all of the Company's assets in accordance with the terms of the Credit Facility. In May 2018, the Company and Lender amended the Credit Facility ("Amended Credit Fa</t>
  </si>
  <si>
    <t>Management's Discussion and Analysis of Financial Condition and Results of OperationsOVERVIEW       We invest in scientific innovation to create transformative medicines for serious diseases. Our business is focused on developing and commercializing therapies for the treatment of cystic fibrosis, or CF, and advancing our research and development programs in other diseases. Our marketed products are KALYDECO (ivacaftor), ORKAMBI (lumacaftor in combination with ivacaftor) and SYMDEKO (tezacaftor in combination with ivacaftor), which are collectively approved to treat approximately 45% of the 75,000 CF patients in North America, Europe and Australia. Cystic Fibrosis Current MedicinesKALYDECO is approved for the treatment of approximately 6,000 CF patients who have the G551D mutation or other specified mutations in their cystic fibrosis transmembrane conductance regulator, or CFTR, gene. ORKAMBI is approved as a treatment for approximately 29,000 patients who have two copies of the F508del mutation, or F508del homozygous, in their CFTR gene. SYMDEKO was approved by the United States Food and Drug Administration, or FDA, in February 2018 for the treatment of patients with CF twelve years of age and older who are F508del homozygous or who have at least one mutation that is responsive to tezacaftor/ivacaftor and by Health Canada in June 2018 for the treatment of patients with CF twelve years of age and older who are F508del homozygous or who have other specified mutations in their CFTR gene. In July 2018, the European Medicines Agency, or EMA, adopted a positive opinion for tezacaftor in combination with ivacaftor, which we plan to market under the brand name SYMKEVI, and we expect to obtain approval for SYMKEVI in the European Union in the fourth quarter of 2018. SYMDEKO provides, and SYMKEVI, if approved, will provide an additional treatment option to certain CF patients who were already eligible for either KALYDEKO or ORKAMBI. We use the brand name of a product only when we refer to the product that has been approved and with respect to the indications on the approved label. Otherwise, we use the scientific (or generic) name of the applicable compound or compounds comprising a drug candidate. We continuously seek to increase the number of patients eligible to receive our medicines through label expansions. In the third quarter of 2018, we obtained approval from the FDA for KALYDECO for patients 12 to 24 months of age and ORKAMBI for patients 2 to 5 years of age. Activities in support of our label expansion efforts include:Next-generation CFTR Corrector CompoundsWe are conducting Phase 3 clinical trials for two next-generation corrector compounds, VX-659 and VX-445, as part of separate triple combination regimens with tezacaftor and ivacaftor. Each of the VX-659 and VX-445 Phase 3 development programs is comprised of two clinical trials. The first clinical trial in each program is enrolling approximately 360 patients with CF twelve years of age and older who have one copy of the F508del mutation in their CFTR gene and a second mutation that results in minimal CFTR function, whom we refer to as F508del/Min patients. The primary efficacy endpoint of the first clinical trial in each program is the mean absolute change from baseline in percent predicted forced expiratory volume in one second, or ppFEV1, at week four of treatment with the triple combination regimen versus placebo. The second clinical trial in each program will enroll approximately 100 F508del homozygous patients twelve years of age and older. The primary efficacy endpoint of the second clinical trial in each program is the mean absolute change from baseline in ppFEV1 at week four of treatment with the triple combination regimen compared to tezacaftor in combination with ivacaftor. We have completed enrollment in the Phase 3 clinical program for VX-659 and expect to complete enrollment of the Phase 3 clinical program for VX-445 in the fourth quarter of 2018. We expect data from the VX-659 program in late 2018 and from the VX-445 program in the first quarter of 2019. Based on the anticipated completion of enrollment for the Phase 3 programs, we expect to submit an NDA to the FDA for F508del/Min patients no later than mid-2019. We have also recently initiated Phase 3 clinical trials for both VX-659 and VX-445 in F508del/Min and F508del homozygous patients who are six to 11 years of age. 38We believe the triple combination regimens we are evaluating could provide benefits to all CF patients who have at least one F508del mutation in their CFTR gene (approximately 90% of all CF patients). If approved, this would include (i) the first treatment option that treats the underlying cause of CF for F508del/Min patients, and (ii) an additional treatment option for patients with CF who are eligible for KALYDECO, ORKAMBI and/or SYMDEKO. In the second quarter of 2018, we announced positive clinical data from (i) a Phase 2 clinical trial arm evaluating VX-561 in combination with ivacaftor and VX-659 and (ii) a Phase 2 clinical trial arm evaluating VX-561 in combination with ivacaftor and VX-445. Based on recent feedback from the FDA, we plan to initiate a Phase 2 clinical trial in the first half of 2019 evaluating VX-561 as a monotherapy in patients with CF who have a gating mutation. Research and DevelopmentWe have a number of ongoing research and development programs in other diseases that we are conducting independently or in collaboration with third parties. We recently completed enrollment in a Phase 2 proof-of-concept clinical trial evaluating VX-150 for the treatment of pain caused by small fiber neuropathy and expect data from this clinical trial in early 2019. We plan to initiate a Phase 2b dose-ranging clinical trial to evaluate VX-150 in patients with acute pain following bunionectomy surgery. The clinical trial is designed to evaluate multiple oral doses of VX-150 to potentially support pivotal development in acute pain. We are co-developing CTX001, an investigational gene editing treatment, for the treatment of beta-thalassemia and sickle cell disease, with CRISPR Therapeutics AG, or CRISPR. We plan to continue investing in our research programs and fostering scientific innovation in order to identify and develop transformative medicines for people with serious diseases. In addition to continuing our research in cystic fibrosis, pain and hemoglobinopathies, our current internal research programs include programs targeting alpha-1 antitrypsin deficiency, or AAT, focal segmental glomerulosclerosis and polycystic kidney disease. We plan to initiate clinical development of our first molecule in AAT by the end of 2018. To supplement our internal research programs, we seek to collaborate with biopharmaceutical and technology companies, leading academic research institutions, government laboratories, foundations and other organizations as needed to advance research in our areas of therapeutic interest and to access technologies needed to execute on our strategy. We believe that pursuing research in diverse areas allows us to balance the risks inherent in drug development and may provide drug candidates that will form our pipeline in future years. Drug Discovery and DevelopmentDiscovery and development of a new pharmaceutical product is a difficult and lengthy process that requires significant financial resources along with extensive technical and regulatory expertise and can take 10 to 15 years or more. Potential drug candidates are subjected to rigorous evaluations, driven in part by stringent regulatory considerations, designed to generate information concerning efficacy, side effects, proper dosage levels and a variety of other physical and chemical characteristics that are important in determining whether a drug candidate should be approved for marketing as a pharmaceutical product. Most chemical compounds that are investigated as potential drug candidates never progress into development, and most drug candidates that do advance into development never receive marketing approval. Because our investments in drug candidates are subject to considerable risks, we closely monitor the results of our discovery, research, clinical trials and nonclinical studies and frequently evaluate our drug development programs in light of new data and scientific, business and commercial insights, with the objective of balancing risk and potential. This process can result in abrupt changes in focus and priorities as new information becomes available and as we gain additional understanding of our ongoing programs and potential new programs, as well as those of our competitors. 39If we believe that data from a completed registration program support approval of a drug candidate, we submit an NDA to the FDA requesting approval to market the drug candidate in the United States and seek analogous approvals from comparable regulatory authorities in jurisdictions outside the United States. To obtain approval, we must, among other things, demonstrate with evidence gathered in nonclinical studies and well-controlled clinical trials that the drug candidate is safe and effective for the disease it is intended to treat and that the manufacturing facilities, processes and controls for the manufacture of the drug candidate are adequate. The FDA and ex-U. S. regulatory authorities have substantial discretion in deciding whether or not a drug candidate should be granted approval based on the benefits and risks of the drug candidate in the treatment of a particular disease, and could delay, limit or deny regulatory approval. If regulatory delays are significant or regulatory approval is limited or denied altogether, our financial results and the commercial prospects for the drug candidate involved will be harmed. Regulatory ComplianceOur marketing of pharmaceutical products is subject to extensive and complex laws and regulations. We have a corporate compliance program designed to actively identify, prevent and mitigate risk through the implementation of compliance policies and systems and through the promotion of a culture of compliance. Among other laws, regulations and standards, we are subject to various U. S. federal and state laws, and comparable laws in other jurisdictions, pertaining to health care fraud and abuse, including anti-kickback and false claims laws, and laws prohibiting the promotion of drugs for unapproved or off-label uses. Anti-kickback laws make it illegal for a prescription drug manufacturer to solicit, offer, receive or pay any remuneration to induce the referral of business, including the purchase or prescription of a particular drug that is reimbursed by a state or federal program. False claims laws prohibit anyone from knowingly or willfully presenting for payment to third-party payors, including Medicare and Medicaid, claims for reimbursed drugs or services that are false or fraudulent, claims for items or services not provided as claimed, or claims for medically unnecessary items or services. We are subject to laws and regulations that regulate the sales and marketing practices of pharmaceutical manufacturers, as well as laws such as the U. S. Foreign Corrupt Practices Act that govern our international business practices with respect to payments to government officials. We expect to continue to devote substantial resources to maintain, administer and expand these compliance programs globally. ReimbursementSales of our products depend, to a large degree, on the extent to which our products are covered by third-party payors, such as government health programs, commercial insurance and managed health care organizations. We dedicate substantial management and other resources in order to obtain and maintain appropriate levels of reimbursement for our products from third-party payors, including governmental organizations in the United States and ex-U. S. markets. In the United States, we have worked successfully with third party payors in order to promptly obtain appropriate levels of reimbursement for our CF medicines. We continue to engage in discussions with numerous commercial insurers and managed health care organizations, along with government health programs that are typically managed by authorities in the individual states in order to provide continued access to our current medicine. In Europe and other ex-U. S. markets, we seek government reimbursement for our medicines on a country-by-country basis, because in many foreign countries patients are unable to access prescription pharmaceutical products that are not reimbursed by their governments. Typically, we need to obtain country-by-country reimbursement for each new medicine and each label expansion for a current medicine. We successfully obtained reimbursement for KALYDECO in each significant ex-U. S. market within two years of approval. Since we obtained approval for ORKAMBI in 2015, we have experienced significant challenges in obtaining reimbursement for ORKAMBI in ex-U. S. markets. We continue to discuss potential reimbursement for ORKAMBI in the United Kingdom and France, which represent significant potential markets for our CF medicines. We have reached pricing and reimbursement agreements for ORKAMBI in a number of countries, including Australia, Denmark, Germany, Ireland, Sweden and Italy. We have innovative reimbursement arrangements in place in certain ex-U. S. jurisdictions, including arrangements in Ireland, Denmark and Australia that provide a pathway to access and rapid reimbursement for certain future CF medicines. Collaboration Arrangements and Strategic InvestmentsIn-License AgreementsWe have entered into collaborations with biotechnology and pharmaceutical companies in order to acquire rights or to license drug candidates or technologies that enhance our pipeline and/or our research capabilities. Over the last several years, we entered into collaboration agreements with:40Generally, when we in-license a technology or drug candidate, we make upfront payments to the collaborator, assume the costs of the program and agree to make contingent payments, which could consist of milestone, royalty and option payments. Depending on many factors, including the structure of the collaboration, the significance of the drug candidate that we license to the collaborator’s operations and the other activities in which our collaborators are engaged, the accounting for these transactions can vary significantly. For example, the upfront payments and expenses incurred in connection with our CRISPR and Moderna collaborations are being expensed as research expenses because the collaboration represents a small portion of each of these collaborator’s overall business. CRISPR and Moderna’s activities unrelated to our collaborations have no effect on our consolidated financial statements. Parion and BioAxone have historically been accounted for as variable interest entities, or VIEs, and historically have been included in our consolidated financial statements due to: (i) the significance of the respective licensed programs to Parion and BioAxone as a whole, (ii) our power to control the significant activities under each collaboration, and (iii) our obligation to absorb losses and right to receive benefits that potentially could be significant. As of September 30, 2017, we determined that the above conditions were no longer satisfied with respect to Parion following the results of a Phase 2 clinical trial of VX-371 that did not meet its primary efficacy endpoint. As a result, we deconsolidated Parion from our consolidated financial statements as of September 30, 2017. BioAxone continues to be accounted for as a VIE and remains included in our consolidated financial statements as of September 30, 2018. However, based on interim data from a Phase 2b clinical trial of VX-210, the clinical trial’s data monitoring safety board, or DSMB, has recommended that we stop the clinical trial early due to futility. There were no safety concerns noted in the DSMB’s review of the data. Based on the DSMB’s recommendation and our review of the interim data, we have decided to stop clinical development of VX-210 and to terminate the Phase 2b clinical trial of VX-210. As a result of this decision, we expect to recognize a charge in the fourth quarter of 2018 attributable to noncontrolling interest related to the impairment of our VX-210 intangible asset of approximately $29. 0 million, which will be partially offset by a related benefit from income taxes. We will also assess whether we continue to be the primary beneficiary of BioAxone and should continue to consolidate BioAxone’s financial statements in the fourth quarter of 2018. A collaborator that we account for as a VIE may engage in activities unrelated to our collaboration. The revenues and expenses unrelated to the programs we in-license from our VIEs have historically been immaterial to our consolidated financial statements. With respect to each of Parion, prior to its deconsolidation as of September 30, 2017, and BioAxone, the activities unrelated to our collaborations with these entities have represented approximately 2% or less of our total revenues and total expenses on an annual basis. As a result of the deconsolidation of Parion, we expect these amounts to decrease in future periods. For any consolidated VIEs, we evaluate the fair value of the contingent payments payable by us on a quarterly basis. Changes in the fair value of these contingent future payments affect net income attributable to Vertex on a dollar-for-dollar basis, with increases in the fair value of contingent payments payable by us to a VIE resulting in a decrease in net income attributable to Vertex (or an increase in net loss attributable to Vertex) and decreases in the fair value of contingent payments payable by us to a VIE resulting in an increase in net income attributable to Vertex (or decrease in net loss attributable to Vertex). For additional information regarding our VIEs see Note C, “Collaborative Arrangements and Acquisitions,” and our critical accounting policies in our 2017 Annual Report on Form 10-K. Out-License AgreementsWe also have out-licensed internally developed programs to collaborators who are leading the development of these programs. These outlicense arrangements include our collaboration agreements with:Pursuant to these out-licensing arrangements, our collaborators are responsible for the research, development and commercialization costs associated with these programs, and we are entitled to receive contingent milestone and/or royalty 41payments. As a result, we do not expect to incur significant expenses in connection with these programs and have the potential for future collaborative and/or royalty revenues resulting from these programs. Strategic InvestmentsIn connection with our business development activities, we have periodically made equity investments in our collaborators. As of September 30, 2018 and December 31, 2017, we held strategic equity investments in CRISPR, a public company, and certain private companies, and we may make additional strategic equity investments in the future. While we invest the majority of our cash, cash equivalents and marketable securities in instruments with low risk that meet specific credit quality standards and limit our exposure to any one issue or type of instrument, our strategic investments are maintained and managed separately from our other cash, cash equivalents and marketable securities. Until December 31, 2017, changes in the fair value of these strategic investments were reflected on our balance sheet, but did not affect our net income until the related gains or losses were realized. As a result of new accounting guidance, effective January 1, 2018, any changes in the fair value of equity investments with readily determinable fair values (including publicly traded securities such as CRISPR) are recorded to other income (expense), net in our condensed consolidated statement of operations. For equity investments without readily determinable fair values (including private equity investments such as Moderna), each reporting period we are required to re-evaluate the carrying value of the investment, which may result in other income (expense). In the third quarter and nine months ended September 30, 2018, we recorded within other income (expense), net an unrealized loss of $61. 2 million and an unrealized gain of $85. 3 million, respectively, related to changes in the fair value of our investment in CRISPR, which are included in net income attributable to Vertex. To the extent that we continue to hold strategic investments and in particular strategic investments in publicly traded companies, we will record on a quarterly basis other income (expense) related to these strategic investments. Due to the high volatility of stocks in the biotechnology industry, we expect the value of these strategic investments to fluctuate and that the increases or decreases in the fair value of these strategic investments will continue to have material impacts on our net income (expense) and our profitability under GAAP on a quarterly and/or annual basis. 42RESULTS OF OPERATIONSNet Income (Loss) Attributable to VertexNet income attributable to Vertex was $128. 7 million in the third quarter of 2018 as compared to net loss attributable to Vertex of $103. 0 million in the third quarter of 2017. Net income attributable to Vertex in the third quarter of 2018 reflected increases in CF net product revenues of $232. 9 million as compared to the third quarter of 2017. The decrease in operating costs and expenses in the third quarter of 2018 as compared to the third quarter of 2017 primarily reflected a one-time $255. 3 million impairment charge related to Parion’s pulmonary ENaC platform recorded in the third quarter of 2017 and a one-time $160. 0 million payment to Concert in the third quarter of 2017 in connection with our acquisition of VX-561. There are not comparable expenses for either expense in the third quarter of 2018. The decrease in operating costs and expenses in the third quarter of 2018 as compared to the third quarter of 2017 was partially offset by increases in cost of sales and sales, general and administrative expenses. Net income attributable to Vertex was $546. 4 million in the nine months ended September 30, 2018 as compared to net income attributable to Vertex of $162. 8 million in the nine months ended September 30, 2017. Our total revenues increased in the nine months ended September 30, 2018 as compared to the nine months ended September 30, 2017, primarily due to a $625. 9 million increase in CF net product revenues, partially offset by $230. 0 million in one-time collaborative revenues recorded in the first quarter of 2017 related to an upfront payment from Merck KGaA. The decrease in operating costs and expenses in the nine months ended September 30, 2018 as compared to the nine months ended September 30, 2017 primarily reflected a one-time $255. 3 million impairment charge related to Parion’s pulmonary ENaC platform recorded in the third quarter of 2017 and a one-time $160. 0 million payment to Concert in the third quarter of 2017 in connection with our acquisition of VX-561. There are not comparable expenses for either expense in the nine months ended September 30, 2018. The decrease in operating costs and expenses in the nine months ended September 30, 2018 as compared to the nine months ended September 30, 2017 was partially offset by increases in cost of sales and sales, general and administrative expenses. Other items, net, in the third quarter and nine months ended September 30, 2018 primarily related to an unrealized loss of $61. 2 million and an unrealized gain of $85. 3 million, respectively, associated with changes in the fair value of our investment in CRISPR. These unrealized gains and losses are included in other items, net due to new accounting guidance that became effective on January 1, 2018. Other items, net, in the third quarter and nine months ended September 30, 2017 primarily related to a benefit from income taxes resulting from the impairment of Parion’s pulmonary ENaC platform charge and subsequent deconsolidation of Parion attributable to noncontrolling interest that was recorded in the third quarter of 2017. Diluted Net Income (Loss) Per Share Attributable to Vertex Common ShareholdersDiluted net income per share attributable to Vertex common shareholders was $0. 50 in the third quarter of 2018 as compared to diluted net loss per share attributable to Vertex common shareholders of $0. 41 in the third quarter of 2017. Diluted net income per share attributable to Vertex common shareholders was $2. 11 in the nine months ended September 30, 2018 as compared to diluted net income per share attributable to Vertex common shareholders of $0. 64 in the nine months ended September 30, 2017. 43RevenuesProduct Revenues, NetIn the third quarter and nine months ended September 30, 2018, our total CF net product revenues increased by $232. 9 million and $625. 9 million, respectively, as compared to the third quarter and nine months ended September 30, 2017. The increase in total CF net product revenues was due to net product revenues from sales of SYMDEKO, which was approved by the FDA in February 2018, and increased KALYDECO net product revenues partially offset by decreased ORKAMBI net product revenues. We believe that our total CF net product revenues will continue to increase in the fourth quarter of 2018, largely driven by continued growth of SYMDEKO. SYMDEKO net product revenues were $254. 9 million and $474. 6 million in the third quarter and nine months ended September 30, 2018, respectively. We expect SYMDEKO net product revenues to continue to increase in the fourth quarter of 2018 as additional patients initiate treatment. We believe that these additional patients will be comprised of both patients who were not previously receiving treatment with one of our CF medicines and patients who are switching from either ORKAMBI or KALYDECO to SYMDEKO. We expect the European Union to approve tezacaftor in combination with ivacaftor, which will be sold under the brand name SYMKEVI in ex-U. S. markets, in the fourth quarter of 2018, but even if approved, we do not expect to recognize significant net product revenues from sales of SYMKEVI during 2018. KALYDECO net product revenues increased in the third quarter and nine months ended September 30, 2018 as compared to the third quarter and nine months ended September 30, 2017, primarily due to additional patients being treated with KALYDECO as we completed reimbursement discussions in various ex-U. S. jurisdictions and as we increased the number of patients eligible to receive KALYDECO through label expansions. In the third quarter and nine months ended September 30, 2018, we recognized $90. 9 million and $268. 7 million, respectively, in ex-U. S. KALYDECO net product revenues as compared to $80. 3 million and $242. 5 million in the third quarter and nine months ended September 30, 2017, respectively. We expect that net product revenues from sales of KALYDECO for the fourth quarter of 2018 will be similar to KALYDECO net product revenues from the third quarter of 2018. The approval of SYMDEKO has had, and we expect it will continue to have, a negative effect on the U. S. net product revenues from ORKAMBI as patients switch from ORKAMBI to SYMDEKO. In the third quarter of 2018, ORKAMBI U. S. net product revenues decreased by $26. 6 million as compared to the second quarter of 2018 and by $73. 4 million as compared to the first quarter of 2018. Global ORKAMBI net product revenues decreased by $54. 3 million and $8. 3 million in the third quarter and nine months ended September 30, 2018, respectively, as compared to the third quarter and nine months ended September 30, 2017, due to a decrease in U. S. net product revenues, partially offset by an increase in ex-U. S. ORKAMBI net product revenues. In the third quarter and nine months ended September 30, 2018, we recognized approximately $73. 0 million and $220. 5 million, respectively, in ex-U. S. ORKAMBI net product revenues as compared to $43. 1 million and $110. 9 million in the third quarter and nine months ended September 30, 2017, respectively. Our condensed consolidated balance sheet includes $324. 3 million collected as of September 30, 2018 in France related to ORKAMBI supplied under early access programs at the invoiced price. Pursuant to revenue recognition guidance that became effective under GAAP on January 1, 2018, we have recognized limited net product revenues to date on sales of ORKAMBI in France due to ongoing pricing discussions regarding the reimbursement rate for ORKAMBI. Please refer to Note A, “Basis of 44Presentation and Accounting Policies,” for a discussion of the application of the new revenue recognition guidance and to Note B, “Revenue Recognition,” for a discussion of our accounting treatment for our early access programs for ORKAMBI in France. Royalty RevenuesOur royalty revenues were $1. 2 million and $3. 7 million in the third quarter and nine months ended September 30, 2018, respectively, as compared to $2. 2 million and $6. 6 million in the third quarter and nine months ended September 30, 2017, respectively. Our royalty revenues consist of revenues related to a cash payment we received in 2008 when we sold our rights to certain HIV royalties. We expect to continue to record royalty revenues related to this payment through the first half of 2019. Other future royalty revenues will be dependent on if, and when, our collaborators, including Janssen, Inc. and Merck KGaA, are able to successfully develop drug candidates that we have outlicensed to them. Collaborative RevenuesOur collaborative revenues were $0. 8 million and $3. 7 million in the third quarter and nine months ended September 30, 2018, respectively, as compared to $26. 3 million and $286. 1 million in the third quarter and nine months ended September 30, 2017, respectively. The decrease in our collaborative revenues during the third quarter of 2018 as compared to the third quarter of 2017 was primarily due to a $20. 0 million milestone payment earned by Parion in the third quarter of 2017 pursuant to a license agreement Parion entered into with a third party. The milestone payment was included in our condensed consolidated financial statements even though we are not a party to such license agreement and have no economic interest in either the license or the milestone payment because during that period we were consolidating Parion as a VIE. Parion was deconsolidated as a VIE as of September 30, 2017 and payments received by Parion pursuant to this license agreement after this date are not recognized by us as collaborative revenues. The decrease in our collaborative revenues during the nine months ended September 30, 2018 as compared to the nine months ended September 30, 2017 was primarily due to revenue recognized related to the one-time $230. 0 million upfront payment earned in the first quarter of 2017 from Merck KGaA and $40 million in upfront and milestone payments received by Parion in 2017 pursuant to its license agreement with a third party. Our collaborative revenues have historically fluctuated significantly from one period to another and may continue to fluctuate in the future. Operating Costs and ExpensesCost of SalesOur cost of sales primarily consists of the cost of producing inventories that corresponded to product revenues for the reporting period, plus the third-party royalties payable on our net sales of our products. Cost of sales also includes a small subroyalty payable to a third party related to royalty revenues that we historically classified under “Royalty Expenses. ”  Pursuant to our agreement with Cystic Fibrosis Foundation, our tiered third-party royalties on sales of SYMDEKO, KALYDECO and ORKAMBI, calculated as a percentage of net sales, range from the single digits to the sub-teens. As a result of the tiered royalty rate, which resets annually, our cost of sales as a percentage of CF net product revenues are lower at the beginning of each calendar year. Our cost of sales have been increasing primarily because of increased net product revenues. In the fourth quarter of 2018, we expect our cost of sales as a percentage of total CF net product revenues to be similar to the cost of sales as a percentage of total CF net product revenues in the third quarter of 2018. 45Research and Development ExpensesOur research and development expenses include internal and external costs incurred for research and development of our drugs and drug candidates</t>
  </si>
  <si>
    <t>Management's Discussion and Analysis of Financial Condition and Results of OperationsThe following is a discussion and analysis of our consolidated financial condition, results of operations, liquidity and capital resources for the three and nine months ended September 30, 2018 and 2017 and significant factors that could affect our prospective financial condition and results of operations. This discussion should be read in conjunction with the accompanying unaudited condensed consolidated financial statements and related notes and with our Annual Report on Form 10-K for the year ended December 31, 2017 filed with the Securities and Exchange Commission (“SEC”). In addition to historical information, the following discussion includes forward-looking statements based on current expectations that involve risks, uncertainties and assumptions, such as our plans, objectives, expectations and intentions. Although we believe that the expectations reflected in the forward-looking statements contained herein are reasonable, these expectations or any of the forward-looking statements could prove to be incorrect, and actual results could differ materially from those projected or assumed in the forward-looking statements. BUSINESS OVERVIEWFTI Consulting is a global business advisory firm dedicated to helping organizations manage change, mitigate risk and resolve disputes: financial, legal, operational, political and regulatory, reputational and transactional. Individually, each of our practices is staffed with experts recognized for the depth of their knowledge and a track record of making an impact. Collectively, FTI Consulting, Inc. ("FTI Consulting") offers a comprehensive suite of services designed to assist clients across the business cycle, from proactive risk management and rapid response to unexpected events and dynamic environments. We report financial results for the following five reportable segments:Our Corporate Finance &amp; Restructuring (“Corporate Finance”) segment focuses on the strategic, operational, financial and capital needs of our clients around the world and delivers a wide range of service offerings related to restructuring, business transformation and transaction support. Our restructuring practice includes corporate restructuring, including bankruptcy and interim management services. Our business transformation and transactions practices include financings, mergers and acquisitions ("M&amp;A"), M&amp;A integration, valuations and tax advice, as well as financial, operational and performance improvement services. Our Forensic and Litigation Consulting (“FLC”) segment provides law firms, companies, government clients and other interested parties with multidisciplinary, independent dispute advisory, investigations, data analytics, forensic accounting, business intelligence and risk mitigation services, as well as interim management and performance improvement services for our health solutions practice clients. Our Economic Consulting segment provides law firms, companies, government entities and other interested parties with analysis of complex economic issues for use in legal, regulatory and international arbitration proceedings, strategic decision making and public policy debates in the United States ("U. S. ") and around the world. Our Technology segment provides corporations and law firms with a comprehensive and global portfolio of consulting and services for information governance, privacy and security, electronic discovery ("e-discovery") and insight analytics. Our consulting expertise enables clients to more confidently govern, secure, find, analyze and rapidly understand their data in the context of compliance and risk. Our Strategic Communications segment designs and executes communications strategies for board of directors and management teams to help them seize opportunities, manage financial, regulatory and reputational challenges, navigate market disruptions, articulate their brand, stake a competitive position, and preserve and grow their operations. We derive substantially all of our revenues from providing professional services to both U. S. and global clients. Most of our services are rendered under time and expense arrangements that obligate the client to pay us a fee for the hours that we incur at agreed-upon rates. Under this arrangement, we typically bill our clients for reimbursable expenses, which may include the cost of producing our work product and other direct expenses that we incur on behalf of the client, such as travel costs. We also render services for which certain clients may be required to pay us a fixed-fee or recurring retainer. These arrangements are generally cancelable at any time. Some of our engagements contain performance-based arrangements in which we earn a contingent or success fee when and if certain predefined outcomes occur. This type of success fee may supplement a time and expense or fixed-fee arrangement. Success fee revenues may cause variations in our revenues and operating results due to the timing of when achieving the performance-based criteria becomes probable. Seasonal factors, such as the timing of our employees’ and clients’ vacations and holidays, may impact the timing of our revenues across our segments. In our Technology segment, certain clients are billed based on the amount of data stored on our electronic systems, the volume of information processed or the number of users licensing our Ringtail® software prior to its sale in September 2018, 24and our other software products. We licensed, and in some cases continue to license, certain products directly to end users, as well as indirectly through our channel partner relationships. Unit-based revenues are defined as revenues billed on a per item, per page or some other unit-based method and include revenues from data processing and hosting, software usage and software licensing. Unit-based revenues include revenues associated with our proprietary software that are made available to customers, either via a web browser (“on-demand”) or installed at our customer or partner locations (“on-premise”). On-demand revenues are charged on a unit or monthly basis and include, but are not limited to, processing and review related functions. On-premise revenues are composed of upfront license fees, with recurring support and maintenance. Our financial results are primarily driven by:We define acquisition growth as revenues of acquired companies in the first 12 months following the effective date of an acquisition. Our definition of organic growth is the change in revenues, excluding the impact of all such acquisitions. When significant, we identify the estimated impact of foreign currency translation (“FX”) driven by our businesses with functional currencies other than the U. S. dollar (“USD”), on the period-to-period performance results. The estimated impact of FX is calculated as the difference between the prior period results multiplied by the average foreign currency exchange rates to USD in the current period and the prior period results, multiplied by the average foreign currency exchange rates to USD in the prior period. Non-GAAP Financial MeasuresIn the accompanying analysis of financial information, we sometimes use information derived from consolidated and segment financial information that may not be presented in our financial statements or prepared in accordance with generally accepted accounting principles in the U. S. ("GAAP"). Certain of these financial measures are considered “not in conformity with GAAP" ("non-GAAP financial measures”) under the SEC rules. Specifically, we have referred to the following non-GAAP financial measures:We have included the definitions of Segment Operating Income and Adjusted Segment EBITDA below in order to more fully define the components of certain non-GAAP financial measures in the accompanying analysis of financial information. As described in Note 14, “Segment Reporting” in Part I, Item 1, of this Quarterly Report on Form 10-Q, we evaluate the 25performance of our operating segments based on Adjusted Segment EBITDA, and Segment Operating Income is a component of the definition of Adjusted Segment EBITDA. We define Segment Operating Income, a GAAP financial measure, as a segment’s share of consolidated operating income. We define Total Segment Operating Income, a non-GAAP financial measure, as the total of Segment Operating Income for all segments, which excludes unallocated corporate expenses. We use Segment Operating Income to calculate Adjusted Segment EBITDA. We define Adjusted Segment EBITDA, a GAAP financial measure, as a segment’s share of consolidated operating income before depreciation, amortization of intangible assets, remeasurement of acquisition-related contingent consideration, special charges and goodwill impairment charges. We use Adjusted Segment EBITDA as a basis to internally evaluate the financial performance of our segments because we believe it reflects current core operating performance and provides an indicator of the segment’s ability to generate cash. We define Adjusted EBITDA Margin as Adjusted EBITDA as a percentage of total revenues. We define Total Adjusted Segment EBITDA, which is a non-GAAP financial measure, as the total of Adjusted Segment EBITDA for all segments, which excludes unallocated corporate expenses. We define Adjusted EBITDA, which is a non-GAAP financial measure, as consolidated net income before income tax provision, other non-operating income (expense), depreciation, amortization of intangible assets, remeasurement of acquisition-related contingent consideration, special charges, goodwill impairment charges and losses on early extinguishment of debt. We believe that these non-GAAP financial measures, which exclude the effects of remeasurement of acquisition-related contingent consideration, special charges, goodwill impairment charges and losses on early extinguishment of debt, when considered together with our GAAP financial results and GAAP financial measures, provide management and investors with a more complete understanding of our operating results, including underlying trends. In addition, EBITDA is a common alternative measure of operating performance used by many of our competitors. It is used by investors, financial analysts, rating agencies and others to value and compare the financial performance of companies in our industry. Therefore, we also believe that these measures, considered along with corresponding GAAP financial measures, provide management and investors with additional information for comparison of our operating results with the operating results of other companies. We define Adjusted Net Income and Adjusted Earnings per Diluted Share (“Adjusted EPS”), which are non-GAAP financial measures, as net income and earnings per diluted share ("EPS"), respectively, excluding the impact of remeasurement of acquisition-related contingent consideration, special charges, goodwill impairment charges, losses on early extinguishment of debt, non-cash interest expense on convertible notes, gain or loss on sale of a business and the impact of adopting the 2017 U. S. Tax Cuts and Jobs Act (the “2017 Tax Act”). We use Adjusted Net Income to calculate Adjusted EPS. Management uses Adjusted EPS to assess total Company operating performance on a consistent basis. We believe that this non-GAAP financial measure, which excludes the effects of the remeasurement of acquisition-related contingent consideration, special charges, goodwill impairment charges, losses on early extinguishment of debt, non-cash interest expense on convertible notes, gain or loss on sale of a business and the impact of adopting the 2017 Tax Act, when considered together with our GAAP financial results, provides management and investors with an additional understanding of our business operating results, including underlying trends. We define Free Cash Flow, a non-GAAP financial measure, as net cash provided by (used in) operating activities less cash payments for purchases of property and equipment. We believe this non-GAAP financial measure, when considered together with our GAAP financial results, provides management and investors with an additional understanding of the Company’s ability to generate cash for ongoing business operations and other capital deployment. Non-GAAP financial measures are not defined in the same manner by all companies and may not be comparable with other similarly titled measures of other companies. Non-GAAP financial measures should be considered in addition to, but not as a substitute for or superior to, the information contained in our Consolidated Statements of Comprehensive Income. Reconciliations of non-GAAP financial measures to the most directly comparable GAAP financial measures are included elsewhere in this report. 26EXECUTIVE HIGHLIGHTSThird Quarter 2018 Executive HighlightsRevenuesRevenues for the three months ended September 30, 2018 increased $64. 1 million, or 14. 3%, to $513. 0 million, as compared to the three months ended September 30, 2017. The increase in revenues was driven by higher demand across all business segments, with particular strength in the Economic Consulting and Technology segments. On January 1, 2018, the Company adopted Revenue from Contracts with Customers ("ASC 606"), which changes the timing of when certain types of revenue will be recognized. Our adoption of the new standard had an immaterial transition impact on retained earnings as of January 1, 2018 and did not significantly impact our revenues during the three months ended September 30, 2018. Special charges There were no special charges recorded during the three months ended September 30, 2018 and 2017. Gain on sale of businessDuring the three months ended September 30, 2018, we sold our Ringtail® e-discovery software and related business (collectively, "Ringtail"). The net proceeds from the sale were $50. 3 million, which resulted in a gain of $13. 0 million. Net incomeNet income for the three months ended September 30, 2018 increased $12. 1 million to $44. 3 million, as compared to $32. 2 million for the three months ended September 30, 2017. This increase was due to the impact of higher operating profits driven by improved segment performance and a gain on the sale of Ringtail. Adjusted EBITDAAdjusted EBITDA for the three months ended September 30, 2018 increased $10. 0 million, or 17. 3%, to $67. 4 million, as compared to the three months ended September 30, 2017. Adjusted EBITDA was 13. 1% of revenues for the three months ended September 30, 2018 compared with 12. 8% of revenues for the three months ended September 30, 2017. The increase in Adjusted EBITDA was primarily due to higher revenues, partially offset by an increase in compensation and other selling, general and administrative (“SG&amp;A”) expenses. EPS and Adjusted EPSEPS for the three months ended September 30, 2018 increased $0. 29 to $1. 14 compared to $0. 85 for the three months ended September 30, 2017. The increase in EPS was due to the operating results described above and a gain on the sale of Ringtail. 27Adjusted EPS increased $0. 17 to $1. 00 for the three months ended September 30, 2018 compared with $0. 83 for the three months ended September 30, 2017. Liquidity and capital allocationNet cash provided by operating activities for the three months ended September 30, 2018 increased $14. 6 million to $120. 9 million compared with $106. 2 million for the three months ended September 30, 2017. The increase was primarily due to higher cash collections resulting from higher revenues, partially offset by an increase in cash paid for salaries and benefits. Days sales outstanding (“DSO”) of 104 days at September 30, 2018 compared to 105 days at September 30, 2017. Free Cash Flow was an inflow of $109. 2 million and $99. 3 million for the three months ended September 30, 2018 and 2017, respectively. The increase was primarily due to an increase in net cash provided by operating activities, as described above. HeadcountOur total headcount increased 1. 9% from 4,609 at December 31, 2017 to 4,695 at September 30, 2018. The following table includes the net billable headcount additions (reductions) for the three months ended September 30, 2018: 28CONSOLIDATED RESULTS OF OPERATIONSSegment and Consolidated Operating Results: 29Reconciliation of Net Income to Adjusted EBITDA:  30Reconciliation of Net Income and EPS to Adjusted Net Income and Adjusted EPS:   Reconciliation of Net Cash Provided by Operating Activities to Free Cash Flow: 31Three Months Ended September 30, 2018 Compared with Three Months Ended September 30, 2017 Revenues and operating incomeSee “Segment Results” for an expanded discussion of revenues, gross profit and SG&amp;A expenses. Unallocated corporate expensesUnallocated corporate expenses for the three months ended September 30, 2018 increased $9. 0 million, or 47. 7%, to $27. 8 million compared to $18. 8 million for the three months ended September 30, 2017. The increase was primarily due to an increase in variable compensation expense, and higher costs for regional business development personnel and initiatives. Interest income and otherInterest income and other, which includes FX gains and losses, increased $0. 3 million to $1. 4 million for the three months ended September 30, 2018 compared with $1. 1 million for the three months ended September 30, 2017. The increase was primarily due to an increase of $0. 4 million in interest income resulting from investments of excess cash. Net unrealized FX losses remained relatively flat. Transaction gains and losses, both realized and unrealized, relate to the remeasurement or settlement of monetary assets and liabilities that are denominated in a currency other than an entity’s functional currency. These monetary assets and liabilities include cash, as well as third-party and intercompany receivables and payables. Interest expenseInterest expense for the three months ended September 30, 2018 increased $0. 5 million to $7. 2 million compared to $6. 8 million for three months ended September 30, 2017. The increase in interest expense reflects higher average interest rates, partially offset by lower average balances outstanding on our borrowings. Gain on sale of businessDuring the three months ended September 30, 2018 we sold Ringtail, which resulted in a $13. 0 million gain on sale. There were no business sales during the three months ended September 30, 2017. Income tax provisionThe effective income tax rate for the three months ended September 30, 2018 was 31. 0% compared with 22. 2% for the three months ended September 30, 2017. For the three months ended September 30, 2018, the effective tax rate increased due to an unfavorable 5. 0 percentage point discrete tax adjustment relating to the sale of Ringtail during the quarter, while the effective tax rate for the three months ended September 30, 2017 was favorably impacted by an intercompany service fee that reduced certain foreign net operating losses and related valuation allowances. In addition, the 2018 rate benefitted from a reduction in the U. S. income tax rate as a result of the 2017 Tax Act, and the 2017 rate declined as a result of higher foreign earnings in lower taxed jurisdictions. Nine Months Ended September 30, 2018 Compared with Nine Months Ended September 30, 2017 Revenues and operating incomeSee “Segment Results” for an expanded discussion of revenues, gross profit and SG&amp;A expense. Unallocated corporate expensesUnallocated corporate expenses for the nine months ended September 30, 2018 increased $17. 4 million, or 28. 9%, to $77. 6 million compared to $60. 2 million for the nine months ended September 30, 2017. Excluding the impact of special charges of $3. 2 million recorded in 2017, unallocated corporate expenses increased $20. 6 million, or 36. 3%. The increase was primarily due to higher variable compensation, executive share-based compensation, higher costs for regional business development personnel and initiatives, as well as higher legal expense. Interest income and otherInterest income and other, which includes FX gains and losses, decreased $1. 2 million to $2. 1 million for the nine months ended September 30, 2018 compared with $3. 3 million for the nine months ended September 30, 2017. The decrease was primarily due to a loss on sale of investment of $0. 6 million in the second quarter of 2018. In addition, net unrealized FX losses increased $0. 3 million as compared to the nine months ended September 30, 2017. These decreases were partially offset  by an increase in interest income resulting from investments of excess cash. 32 Transaction gains and losses, both realized and unrealized, relate to the remeasurement or settlement of monetary assets and liabilities that are denominated in a currency other than an entity’s functional currency. These monetary assets and liabilities include cash, as well as third-party and intercompany receivables and payables. Interest expenseInterest expense for the nine months ended September 30, 2018 increased $1. 3 million to $20. 1 million compared to $18. 8 million for the nine months ended September 30, 2017. The increase in interest expense reflects higher average interest rates, partially offset by lower average balances outstanding on our borrowings. Gain on sale of businessDuring the nine months ended September 30, 2018 we sold Ringtail, which resulted in a $13. 0 million gain on sale. There were no business sales during the nine months ended September 30, 2017. Income tax provisionThe effective income tax rate for the nine months ended September 30, 2018 was 28. 0% compared with 30. 0% for the nine months ended September 30, 2017. The 2018 rate was favorably impacted by reductions in the U. S. income tax rate as a result of the 2017 Tax Act, which was partially offset by an unfavorable discrete tax adjustment relating to the sale of Ringtail. The 2017 rate was favorably impacted by an unusually high mix of foreign earnings compared to low U. S. earnings due to 2017 special charges. SEGMENT RESULTSTotal Adjusted Segment EBITDAWe evaluate the performance of our operating segments based on Adjusted Segment EBITDA. We define Total Adjusted Segment EBITDA, a non-GAAP financial measure, as the total of Adjusted Segment EBITDA for all segments, which excludes unallocated corporate expenses. The following table reconciles Net Income to Total Adjusted Segment EBITDA for the three and nine months ended September 30, 2018 and 2017:33Other Segment Operating Data  34CORPORATE FINANCE &amp; RESTRUCTURING  Three Months Ended September 30, 2018 Compared with Three Months Ended September 30, 2017 Revenues increased $7. 3 million, or 5. 7%, to $135. 4 million for the three months ended September 30, 2018. The revenue increase was driven by increased demand in our business transformation and transactions services in North America and EMEA, partially offset by lower success fees. Gross profit increased $1. 5 million, or 3. 3%, to $47. 9 million for the three months ended September 30, 2018. Gross profit margin decreased 0. 8 percentage points for the three months ended September 30, 2018. This decrease in gross profit margin was primarily due to an increase in salary expense related to strategic hires as well as an increase in variable compensation. SG&amp;A expenses increased $1. 4 million, or 7. 0%, to $21. 9 million for the three months ended September 30, 2018. SG&amp;A expenses were 16. 2% of revenues for the three months ended September 30, 2018 compared with 16. 0% of revenues for the three months ended September 30, 2017. The increase in SG&amp;A expenses was primarily due to higher infrastructure support costs, bad debt expense and other general administrative expenses. 35Nine Months Ended September 30, 2018 Compared with Nine Months Ended September 30, 2017 Revenues increased $68. 2 million, or 19. 4%, to $419. 7 million for the nine months ended September 30, 2018. The revenue increase was largely driven by increased demand for our global restructuring services and our business transformation and transactions services, primarily in North America and EMEA, along with higher realization due to mix of client engagements and staffing globally. Gross profit increased $43. 1 million, or 36. 5%, to $161. 2 million for the nine months ended September 30, 2018. Gross profit margin increased 4. 8 percentage points for the nine months ended September 30, 2018. This was primarily due to increased utilization because of higher demand along with higher realization in our global restructuring services and business transformation and transaction services. SG&amp;A expenses increased $3. 0 million, or 4. 8%, to $66. 3 million for the nine months ended September 30, 2018. SG&amp;A expenses were 15. 8% of revenues for the nine months ended September 30, 2018 compared with 18. 0% of revenues for the nine months ended September 30, 2017. The increase in SG&amp;A expenses was primarily due to higher bad debt expense and other general administrative expenses. FORENSIC AND LITIGATION CONSULTING36Three Months Ended September 30, 2018 Compared with Three Months Ended September 30, 2017 Revenues increased $8. 0 million, or 6. 8%, to $126. 7 million for the three months ended September 30, 2018. The increase was driven by higher demand in our construction solutions practice globally, other disputes and in our investigations practice, primarily in North America and EMEA, partially offset by lower demand in our health solutions practice. Gross profit increased $2. 0 million, or 4. 6%, to $45. 4 million for the three months ended September 30, 2018. Gross profit margin decreased 0. 8 percentage points for the three months ended September 30, 2018. The decrease in gross profit margin is related to lower utilization in health solutions, partially offset by increased utilization due to higher demand in our construction solutions practice globally and investigations practice in North America. SG&amp;A expenses increased $2. 6 million, or 11. 8%, to $24. 4 million for the three months ended September 30, 2018. SG&amp;A expenses were 19. 3% of revenues for the three months ended September 30, 2018 compared with 18. 4% of revenues for the three months ended September 30, 2017. The increase in SG&amp;A expense was due to higher personnel costs, partially offset by lower bad debt expenses. Nine Months Ended September 30, 2018 Compared with Nine Months Ended September 30, 2017 Revenues increased $46. 8 million, or 13. 7%, to $388. 3 million for the nine months ended September 30, 2018. The increase was driven by higher demand in our investigations and construction solutions practices. Gross profit increased $30. 5 million, or 27. 3%, to $142. 5 million for the nine months ended September 30, 2018. Gross profit margin increased 3. 9 percentage points for the nine months ended September 30, 2018. This was primarily due to increased utilization because of higher demand in our investigations and construction solutions practices. SG&amp;A expenses increased $4. 3 million, or 6. 4%, to $70. 3 million for the nine months ended September 30, 2018. SG&amp;A expenses were 18. 1% of revenues for the nine months ended September 30, 2018 compared with 19. 4% of revenues for the nine months ended September 30, 2017. The increase in SG&amp;A expense was due to higher personnel costs, travel and bad debt expenses, partially offset by lower data hosting expenses. 37ECONOMIC CONSULTING  Three Months Ended September 30, 2018 Compared with Three Months Ended September 30, 2017 Revenues increased $27. 4 million, or 24. 5%, to $139. 2 million for the three months ended September 30, 2018. The increase was primarily due to higher demand for antitrust services in EMEA and North America and financial economics services in North America. Gross profit increased $10. 8 million, or 39. 0%, to $38. 6 million for the three months ended September 30, 2018. Gross profit margin increased 2. 9 percentage points for the three months ended September 30, 2018. The increase in gross profit margin was primarily due to an increase in utilization, resulting from higher global demand. SG&amp;A expenses decreased $0. 3 million, or 1. 5%, to $16. 9 million for the three months ended September 30, 2018. SG&amp;A expenses were 12. 1% of revenues for the three months ended September 30, 2018 compared with 15. 3% of revenues for the three months ended September 30, 2017. 38Nine Months Ended September 30, 2018 Compared with Nine Months Ended September 30, 2017 Revenues increased $30. 6 million, or 8. 2%, to $405. 6 million for the nine months ended September 30, 2018, which included a 1. 5% estimated positive impact from FX. Excluding the estimated positive impact of FX, revenues increased $25. 0 million, or 6. 7%, primarily due to higher demand for antitrust services in EMEA and financial economic services in North America, which were partially offset by lower demand for antitrust services in North America and lower realized rates in EMEA. Gross profit increased $11. 2 million, or 11. 7%, to $107. 3 million for the nine months ended September 30, 2018. Gross profit margin increased 0. 9 percentage point for the nine months ended September 30, 2018. SG&amp;A expenses increased $1. 0 million, or 1. 8%, to $53. 6 million for the nine months ended September 30, 2018. SG&amp;A expenses were 13. 2% of revenues for the nine months ended September 30, 2018 compared with 14. 0% of revenues for the nine months ended September 30, 2017. The increase in SG&amp;A expenses was primarily driven by higher rent and occupancy costs, which was partially offset by lower bad debt expense. TECHNOLOGY  employed on an as-needed basis. 39Three Months Ended September 30, 2018 Compared with Three Months Ended September 30, 2017 Revenues increased $14. 4 million, or 34. 1%, to $56. 7 million for the three months ended September 30, 2018. The increase was primarily driven by increased demand for our managed review services, largely as a result of an increase in M&amp;A-related second request services. Gross profit increased $5. 4 million, or 30. 1%, to $23. 5 million for the three months ended September 30, 2018. Gross profit margin decreased by 1. 3 percentage points for the three months ended September 30, 2018. The decrease in gross profit margin was due to lower pricing for higher margin hosting services, partially offset by a higher demand for managed review services. SG&amp;A expenses increased $0. 7 million, or 4. 5%, to $15. 6 million for the three months ended September 30, 2018. SG&amp;A expenses were 27. 5% of revenues for the three months ended September 30, 2018 compared with 35. 3% of revenues for the three months ended September 30, 2017. Research and development expenses related to software development were $2. 0 million for the three months ended September 30, 2018, a decline of $1. 3 million compared with $3. 3 million for the three months ended September 30, 2017. Nine Months Ended September 30, 2018 Compared with Nine Months Ended September 30, 2017 Revenues increased $10. 1 million, or 7. 5%, to $144. 0 million for the nine months ended September 30, 2018. The increase was primarily due to increased demand for our consulting and managed review services, largely as a result of an increase in M&amp;A-related second requests and investigations. Gross profit increased $2. 7 million, or 4. 7%, to $59. 3 million for the nine months ended September 30, 2018. Gross profit margin decreased by 1. 1 percentage point for the nine months ended September 30, 2018. The decrease in gross profit margin was largely due to a decline in higher margin hosting services, partially offset by higher demand for our consulting services. SG&amp;A expenses decreased $1. 7 million, or 3. 7%, to $44. 8 million for the nine months ended September 30, 2018. SG&amp;A expenses were 31. 1% of revenues for the nine months ended September 30, 2018 compared with 34. 7% of revenues for the nine months ended September 30, 2017. The decrease in SG&amp;A expenses was due to lower research and development expenses and lower bad debt expenses, partially offset by higher variable compensation expenses. Research and development expenses related to software development were $7. 9 million for the nine months ended September 30, 2018, a decline of $3. 9 million compared with $11. 8 million for the nine months ended September 30, 2017. 40STRATEGIC COMMUNICATIONS  Three Months Ended September 30, 2018 Compared with Three Months Ended September 30, 2017 Revenues increased $6. 9 million, or 14. 3%, to $55. 1 million for the three months ended September 30, 2018. The increase was due to a $3. 3 million increase in pass-through revenues, combined with higher pro</t>
  </si>
  <si>
    <t xml:space="preserve">Management's Discussion and Analysis of Financial Condition and Results of OperationsThe following discussion and analysis should be read in conjunction with the Consolidated Financial Statements and related Notes included elsewhere in this Quarterly Report on Form 10-Q and in our Annual Report on Form 10-K for the year ended December 31, 2017, and with the information under the heading "Management's Discussion and Analysis of Financial Condition and Results of Operations" in our Annual Report on Form 10-K for the year ended December 31, 2017. Overview and OutlookWe are a self-administered, self-managed, real estate investment trust (“REIT”) with headquarters in Chicago, Illinois. We are a fully integrated owner and operator of lifestyle-oriented properties (“Properties”) consisting primarily of manufactured home ("MH") communities and recreational vehicle ("RV") resorts and campgrounds. As of September 30, 2018, we owned or had an ownership interest in a portfolio of 411 Properties located throughout the United States and Canada containing 153,847 Sites. These Properties are located in 32 states and British Columbia, with more than 90 Properties with lake, river or ocean frontage and more than 100 Properties within 10 miles of the coastal United States. We invest in Properties in sought-after locations near retirement and vacation destinations and urban areas across the United States with a focus on increasing operating cash flows. We seek growth in earnings, funds from operations ("FFO") and cash flows by enhancing the profitability and operation of our Properties and investments. We seek to accomplish this by attracting high- quality customers to our Properties and retaining these customers who take pride in the Property and in their homes and efficiently managing our Properties to increase operating margins by increasing occupancy, maintaining competitive market rents and controlling expenses. We believe that demand from baby boomers for manufactured housing and RV resorts will continue to outpace supply for several years. We believe these individuals will continue to drive the market for second home sales as vacation properties, investment opportunities, or retirement retreats. We believe it is likely that over the next decade we will continue to see high levels of second home sales and that resort homes and cottages in our Properties will continue to provide a viable second-home alternative to site-built homes. We also believe that our Properties and our business model provide an opportunity for increased cash flows and appreciation in value. These may be achieved through increases in rental and occupancy rates, as well as expense controls, expansion of existing Properties and opportunistic acquisitions. We actively seek to acquire and are currently engaged in various stages of negotiations relating to the possible acquisition of additional properties, which may include contracts outstanding to acquire such properties that are subject to the satisfactory completion of our due diligence review. We generate the majority of our revenues from customers renting our individual developed areas ("Sites"), or entering into right-to-use contracts (also referred to as membership products) which provide our customers access to specific Properties for limited stays. Our MH community Sites and annual RV resort Sites are leased on an annual basis. Seasonal Sites are leased to customers generally for one to six months. Transient Sites are leased to customers on a short-term basis. The revenue from seasonal and transient Sites is generally higher during the first and third quarters. We consider the transient revenue stream to be our most volatile as it is subject to weather conditions and other factors affecting the marginal RV customer's vacation and travel preferences. We also have interests in joint venture Properties for which revenue is classified as Equity in income from unconsolidated joint ventures in the Consolidated Statements of Income and Comprehensive Income. The breakdown of our Sites by type is as follows (amounts are approximate):_________________________ 24Management's Discussion and Analysis (continued)In our Home Sales and Rental Operations business our revenue streams include home sales, home rentals, brokerage services and ancillary activities. We generate revenue through home sales and rental operations by selling or leasing Site set homes that are located in Properties owned and managed by us. We continue to focus on our rental operations, as we believe renting our vacant new homes represents an attractive source of occupancy and the opportunity to convert the renter to a homebuyer in the future. We also sell and rent homes through our joint venture, ECHO Financing, LLC (the "ECHO JV"). We provide brokerage services to residents of our Properties who move from a Property but do not relocate their home. In addition, we operate ancillary activities at certain Properties, such as golf courses, pro shops, stores and restaurants. In the manufactured housing industry, options for home financing, also known as chattel financing, are limited. Chattel financing options available today include community owner-funded programs or third-party lender programs that provide subsidized financing to customers and often require the community owner to guarantee customer defaults. Third-party lender programs have stringent underwriting criteria, sizable down payment requirements, short loan amortization and high interest rates. We have a limited program under which we purchase loans made by an unaffiliated lender to purchasers of homes at our Properties. In addition to Net income computed in accordance with GAAP, we assess and measure our overall financial and operating performance using certain Non-GAAP supplemental measures, which include: (i) FFO, (ii) Normalized funds from operations ("Normalized FFO"), (iii) Income from property operations, (iv) Income from property operations, excluding deferrals and property management, (v) Core Portfolio income from property operations, excluding deferrals and property management, (operating results for properties owned and operated in both periods under comparison) and (vi) Income from rental operations, net of depreciation. We use these measures internally to evaluate the operating performance of our portfolio and provide a basis for comparison with other real estate companies. Definitions and reconciliations of these measures to the most comparable GAAP measures are included below in this discussion. Results OverviewFor the quarter ended September 30, 2018, Net income available for Common Stockholders increased $7. 6 million, or $0. 07 per Common Share, to $56. 1 million, or $0. 63 per fully diluted Common Share, compared to $48. 5 million, or $0. 56 per fully diluted Common Share, for the same period in 2017. For the nine months ended September 30, 2018, Net income available for Common Stockholders increased $17. 5 million, or $0. 16 per Common Share, to $162. 4 million, or $1. 82 per fully diluted Common Share, compared to $144. 9 million, or $1. 66 per fully diluted Common Share, for the same period in 2017. For the quarter ended September 30, 2018, FFO available for Common Stock and OP Unit holders increased $13. 4 million, or $0. 13 per Common Share, to $97. 7 million, or $1. 03 per fully diluted Common Share, compared to $84. 3 million, or $0. 90 per fully diluted Common Share, for the same period in 2017. For the nine months ended September 30, 2018, FFO available for Common Stock and OP Unit holders increased $29. 2 million, or $0. 26 per Common Share, to $281. 5 million, or $2. 97 per fully diluted Common Share, compared to $252. 3 million, or $2. 71 per fully diluted Common Share, for the same period in 2017. For the quarter ended September 30, 2018, Normalized FFO available for Common Stock and OP Unit holders increased $8. 8 million, or $0. 08 per Common Share, to $93. 9 million, or $0. 99 per fully diluted Common Share, compared to $85. 1 million, or $0. 91 per fully diluted Common Share, for the same period in 2017. For the nine months ended September 30, 2018, Normalized FFO available for Common Stock and OP Unit holders increased $22. 2 million, or $0. 19 per Common Share, to $275. 6 million, or $2. 91 per fully diluted Common Share, compared to $253. 4 million, or $2. 72 per fully diluted Common Share, for the same period in 2017. For the quarter ended September 30, 2018, property operating revenues in our Core Portfolio, excluding deferrals, increased $8. 0 million, or 3. 5% and property operating expenses in our Core Portfolio, excluding deferrals and property management, increased $1. 9 million, or 1. 9%, from the quarter ended September 30, 2017, resulting in an increase of $6. 1 million, or 4. 8%, in our income from property operations, excluding deferrals and property management, from the quarter ended September 30, 2017. For the nine months ended September 30, 2018, property operating revenues in our Core Portfolio, excluding deferrals, increased $31. 9 million, or 4. 9%, and property operating expenses in our Core Portfolio, excluding deferrals and property management, increased $13. 8 million, or 5. 1%, from the nine months ended September 30, 2017, resulting in an increase of $18. 1 million, or 4. 8%, in our income from property operations, excluding deferrals and property management, from the nine months ended September 30, 2017. 25Management's Discussion and Analysis (continued)We continue to focus on the quality of occupancy growth by increasing the number of manufactured homeowners in our Core Portfolio. Our Core Portfolio average occupancy consists of occupied home Sites in our MH communities (both homeowners and renters) and was 94. 7% for the quarter ended September 30, 2018, consistent with the quarter ended June 30, 2018 and increased by 0. 3% from 94. 4% for the same period in 2017. As of September 30, 2018, our Core Portfolio occupancy increased 81 Sites with an increase in homeowner occupancy of 144 Sites compared to occupancy as of June 30, 2018. By  comparison, as of September 30, 2017, our Core Portfolio occupancy increased 95 Sites with an increase in homeowner occupancy of 267 Sites. Additionally, for both the quarter and nine months ended September 30, 2018, we have experienced rental rate increases, which contributed  a 4. 0% growth to Community base rent compared to the same periods in 2017. We have experienced growth in revenues in our Core RV Portfolio as a result of our ability to increase both rental rates and occupancy. RV rental income in our Core Portfolio for the quarter ended September 30, 2018 was 5. 9% higher than the same period in 2017. Annual, seasonal and transient rental income for the quarter ended September 30, 2018 increased 6. 4%, 4. 0% and 5. 4%, respectively, from the quarter ended September 30, 2017. RV rental income in our Core Portfolio for the nine months ended September 30, 2018 was 7. 0% higher than the same period in 2017. Annual, seasonal and transient rental income for the nine months ended September 30, 2018 increased 6. 7%, 8. 6% and 6. 6%, respectively, from the nine months ended September 30, 2017. We continue to build on our successful multi-channel marketing campaigns, incorporating social media and advanced marketing analytics. During the quarter ended September 30, 2018, our total RV rental income through digital channels increased 24% and our sales of online camping passes increased 43% compared to the same period in 2017. We have increased the awareness of our product offerings and year over year we have seen an increase in social media fans and followers to a current base of over 500,000. We continue to see high demand for our homes and communities. We closed 141 new home sales in the quarter ended September 30, 2018 compared to 173 during the quarter ended September 30, 2017 and 417 new home sales in the nine months ended September 30, 2018 compared to 413 during the nine months ended September 30, 2017. The new home sales during the quarter and nine months ended September 30, 2018 were primarily in our Arizona, Florida, Colorado and California communities. As of September 30, 2018, we had 4,219 occupied rental homes in our MH communities, including 265 homes rented through our ECHO JV. Home rental program net operating income was approximately $7. 2 million, net of rental asset depreciation expense of approximately $2. 4 million for the quarter ended September 30, 2018, and approximately $7. 9 million, net of rental asset depreciation expense of approximately $2. 6 million for the quarter ended September 30, 2017. Approximately $8. 0 million and $8. 7 million of home rental operations revenue was included in community base rental income for the quarters ended September 30, 2018 and 2017, respectively. For the nine months ended September 30, 2018 and 2017, home rental program net operating income was approximately $22. 8 million and $24. 3 million, respectively, net of rental asset depreciation expense of approximately $7. 3 million for the nine months ended September 30, 2018 and $7. 9 million for the nine months ended September 30, 2017. Approximately $24. 5 million and $26. 3 million of home rental operations revenue was included in community base rental income for the nine months ended September 30, 2018 and nine months ended September 30, 2017, respectively. Our gross investment in real estate increased approximately $250. 5 million to $5,166. 3 million as of September 30, 2018 from $4,915. 8 million as of December 31, 2017, primarily due to new acquisitions, as well as capital expenditures during the nine months ended September 30, 2018. 26Management's Discussion and Analysis (continued)The following chart lists both the Properties acquired or invested in from January 1, 2017 through September 30, 2018, which represents Non-Core Properties, and Sites added through expansion opportunities at our existing Properties. Non-GAAP Financial MeasuresManagement's discussion and analysis of financial condition and results of operations include certain Non-GAAP financial measures that in management's view of the business are meaningful as they allow the investor the ability to understand key operating details of our business both with and without regard to certain accounting conventions or items that may not always be indicative of recurring annual cash flow of the portfolio. These Non-GAAP financial measures as determined and presented by us may not be comparable to similarly titled measures reported by other companies, and include Income from Property Operations and Core Portfolio, FFO, Normalized FFO and Income from Rental Operation, net of depreciation. We believe investors should review Income from Property Operations and Core Portfolio, FFO, Normalized FFO and Income from Rental Operations, net of depreciation, along with GAAP net income and cash flow from operating activities, investing activities and financing activities, when evaluating an equity REIT's operating performance. A discussion of Income from property operations and Core Portfolio, FFO, Normalized FFO and Income from rental operations, net of depreciation, and a reconciliation to net income, are included below. Income from Property Operations and Core PortfolioWe use Income from property operations and Income from property operations, excluding deferrals and property management, and Core Portfolio income from property operations, excluding deferrals and property management, as alternative measures to evaluate the operating results of our manufactured home and RV communities. Income from property operations represents rental income, utility and other income and right-to-use income less property and rental home operating and maintenance expenses, real estate tax, sales and marketing expenses and property management expenses. Income from property operations, excluding deferrals and property management, represents income from property operations excluding property management expenses and the impact of the GAAP deferral of right-to-use contract upfront payments and related commissions, net. Our Core Portfolio consists of our Properties owned and operated since December 31, 2016. Core Portfolio income from property operations, excluding deferrals and property management, is useful to investors for annual comparison as it removes the fluctuations associated with acquisitions, dispositions and significant transactions or unique situations. Our Non-Core Portfolio (or Acquisitions) includes all Properties that were not owned and operated during all of 2017 and 2018. This includes, but is not limited to, five properties acquired during 2018, three properties acquired during 2017 and Fiesta Key and Sunshine Key RV Resorts. Funds from Operations ("FFO") and Normalized Funds from Operations ("Normalized FFO")We define FFO as net income, computed in accordance with GAAP, excluding gains and actual or estimated losses from sales of properties, plus real estate related depreciation and amortization, impairments, if any, and after adjustments for unconsolidated partnerships and joint ventures. Adjustments for unconsolidated partnerships and joint ventures are calculated to reflect FFO on the same basis. We compute FFO in accordance with our interpretation of standards established by the National Association of Real Estate Investment Trusts (“NAREIT”), which may not be comparable to FFO reported by other REITs that 27Management's Discussion and Analysis (continued)do not define the term in accordance with the current NAREIT definition or that interpret the current NAREIT definition differently than we do. We receive upfront non-refundable payments from the entry of right-to-use contracts. In accordance with GAAP, the upfront non-refundable payments and related commissions are deferred and amortized over the estimated customer life. Although the NAREIT definition of FFO does not address the treatment of non-refundable right-to-use payments, we believe that it is appropriate to adjust for the impact of the deferral activity in our calculation of FFO. We define Normalized FFO as FFO excluding the following non-operating income and expense items: a) gains and losses from early debt extinguishment, including prepayment penalties and defeasance costs. b) acquisition and other transaction costs related to business combinations. and c) other miscellaneous non-comparable items. Normalized FFO presented herein is not necessarily comparable to Normalized FFO presented by other real estate companies due to the fact that not all real estate companies use the same methodology for computing this amount. We believe that FFO and Normalized FFO are helpful to investors as supplemental measures of the performance of an equity REIT. We believe that by excluding the effect of depreciation, amortization, impairments, if any, and actual or estimated gains or losses from sales of real estate, all of which are based on historical costs and which may be of limited relevance in evaluating current performance, FFO can facilitate comparisons of operating performance between periods and among other equity REITs. We further believe that Normalized FFO provides useful information to investors, analysts and our management because it allows them to compare our operating performance to the operating performance of other real estate companies and between periods on a consistent basis without having to account for differences not related to our operations. For example, we believe that excluding the early extinguishment of debt, property acquisition and other transaction costs related to business combinations from Normalized FFO allows investors, analysts and our management to assess the sustainability of operating performance in future periods because these costs do not affect the future operations of the properties. In some cases, we provide information about identified non-cash components of FFO and Normalized FFO because it allows investors, analysts and our management to assess the impact of those items. Income from Rental Operations, Net of Depreciation    We use Income from rental operations, net of depreciation as an alternative measure to evaluate the operating results of our home rental program. Income from rental operations, net of depreciation, represents income from rental operations less depreciation expense on rental homes. We believe this measure is meaningful for investors as it provides a more complete picture of the home rental program operating results including the impact of depreciation which affects our home rental program investment decisions. Our definitions and calculations of these Non-GAAP financial and operating measures and other terms may differ from the definitions and methodologies used by other REITs and, accordingly, may not be comparable. These Non-GAAP financial and operating measures do not represent cash generated from operating activities in accordance with GAAP, nor do they represent cash available to pay distributions and should not be considered as an alternative to net income, determined in accordance with GAAP, as an indication of our financial performance, or to cash flow from operating activities, determined in accordance with GAAP, as a measure of our liquidity, nor is it indicative of funds available to fund our cash needs, including our ability to make cash distributions. The following table reconciles Net income available for Common Stockholders to Income from property operations:28Management's Discussion and Analysis (continued)The following table presents a calculation of FFO available for Common Stock and OP Unit holders and Normalized FFO available for Common Stock and OP Unit holders:______________________(1) The Company adopted ASU 2014-09, Revenue from Contracts with Customers, and all related amendments, effective January 1, 2018. Upon adoption, right-to-use upfront nonrefundable payments are recognized on a straight-line basis over 20 years to reflect our current estimated customer life for the majority of our upgrade contracts. Results for reporting periods beginning after January 1, 2018 are presented under ASU 2014-09, while prior period amounts are not adjusted and continue to be reported under the previous accounting standards. (2)  The Company adopted ASU 2017-01, Business Combinations, effective January 1, 2018. Upon adoption, transaction costs related to asset acquisitions are capitalized. All acquisitions completed subsequent to January 1, 2018 were determined by the Company to be asset acquisitions and, as such, the related transaction costs were capitalized. Transaction costs related to 2017 acquisitions, occurring prior to the adoption of this guidance, are included in General and administrative on the Consolidated Income Statement. (3) Represents insurance recovery revenue from reimbursement for capital expenditures related to Hurricane Irma. 29Management's Discussion and Analysis (continued)Results of OperationsComparison of the Quarter Ended September 30, 2018 to the Quarter Ended September 30, 2017 Income from Property OperationsThe following table summarizes certain financial and statistical data for the Core Portfolio and the total portfolio for the quarters ended September 30, 2018 and 2017. The Core Portfolio in this discussion includes all Properties acquired on or before December 31, 2016 and which we have owned and operated continuously since January 1, 2017. Core Portfolio growth percentages exclude the impact of GAAP deferrals of upfront payments from right-to-use contracts and related commissions. __________________________(1)     Non-GAAP measure, see the Results Overview section of the Management Discussion and Analysis for Non-GAAP Financial Measure Definitions and reconciliations of these Non-GAAP measures to Net Income available to Common Shareholders. Total Portfolio income from property operations, which includes Core and Non-Core Portfolios, for the quarter ended September 30, 2018 increased $9. 0 million, or 7. 9%, from the quarter ended September 30, 2017, primarily driven by an increase of $4. 7 million, or 4. 2%, in our Core Portfolio income from property operations and an increase of $4. 2 million, in our Non-Core Portfolio income from property operations. The increase in Core Portfolio income from property operations for the quarter ended September 30, 2018  is primarily due to an increase in Community base rental income and Resort base rental income, partially offset by a decrease in Utility and other income and an increase in Property operating expenses, excluding deferrals and property management. The increase in Non-Core Portfolio income from property operations is primarily due to contribution from our Everglades acquisition that closed during the quarter ended September 30, 2018 and $1. 2 million of insurance proceeds received during the quarter ended September 30, 2018, which we have identified as business interruption recovery at our RV properties in the Florida Keys. Property Operating RevenuesCommunity base rental income in our Core Portfolio for the quarter ended September 30, 2018 increased $5. 4 million, or 4. 4%, from the quarter ended September 30, 2017, which reflects 4. 0% growth from rate increases and 0. 4% growth from occupancy gains. The average monthly base rental income per Site increased to approximately $637 for the quarter ended September 30, 2018 from approximately $613 for  the same period in 2017. The average occupancy for the Core Portfolio increased to 94. 7% for the quarter ended September 30, 2018 from 94. 4% for the same period in 2017. 30Management's Discussion and Analysis (continued)Resort base rental income in our Core Portfolio for the quarter ended September 30, 2018 increased $3. 3 million, or 5. 9%, from the quarter ended September 30, 2017 driven by increases in annual, seasonal and transient revenues as a result of higher rental rates and occupancy. Resort base rental income for the quarters ended September 30, 2018 and 2017 is comprised of the following:Utility and other income in our Core Portfolio for the quarter ended September 30, 2018 decreased by $2. 1 million, or 7. 9%, from the quarter ended September 30, 2017 due to insurance recovery revenue related to Hurricane Irma of $3. 1 million recorded in the Core portfolio during the third quarter of 2017 to offset expenses incurred. This decrease was partially offset by an insurance recovery revenue accrual of $0. 4 million related to Hurricane Florence recorded during the third quarter of 2018 to offset expenses incurred and an increase in utility income of $0. 5 million, primarily due to higher electric and water usage and rates. Property Operating ExpensesProperty operating expenses, excluding deferrals and property management, in our Core Portfolio for the quarter ended September 30, 2018 increased $1. 9 million, or 1. 9%, from the quarter ended September 30, 2017, mainly due to an increase in property payroll as a result of 2018 salary increases, higher utility expense from increased electric, trash and sewer expenses and higher insurance expense as a result of increased insurance premiums from our 2018 policy renewal. These increases were partially offset by a $2. 0 million decrease in repair and maintenance expenses. We recorded clean up costs of $0. 5 million related to Hurricane Florence during the third quarter of 2018 and $3. 1 million related to Hurricane Irma during the third quarter of 2017. Home Sales and Rental OperationsHome Sales and OtherThe following table summarizes certain financial and statistical data for Home Sales. _________________________(1) New home sales gross revenues and costs of new home sales does not include the revenues and costs associated with our ECHO JV. (2) Total new home sales volume includes home sales from our ECHO JV. Loss from home sales and other was $0. 1 million for the quarter ended September 30, 2018 compared to income of $0. 2 million for the quarter ended September 30, 2017. The loss from home sales and other was primarily due to lower ancillary services revenues partially offset by lower home selling expenses. 31Management's Discussion and Analysis (continued)Rental OperationsThe following table summarizes certain financial and statistical data for manufactured home Rental Operations. ______________________The decrease in income from rental operations, net of depreciation, was primarily due to a decrease in the number of used occupied rental units. This was partially offset by an increase in the number of new occupied rentals. Other Income and ExpensesThe following table summarizes other income and expenses, net. Other expenses, net increased $3. 9 million for the quarter ended September 30, 2018, compared to the quarter ended September 30, 2017. The increase was primarily due to increases in depreciation on real estate and rental homes, amortization of in-place leases, interest and related amortization and general and administrative costs. These increases were partially offset by $3. 8 million insurance recovery revenue from reimbursement for capital expenditures related to Hurricane Irma during the quarter ended September 30, 2018. 32Management's Discussion and Analysis (continued)Comparison of the Nine Months Ended September 30, 2018 to the Nine Months Ended September 30, 2017 Income from Property OperationsThe following table summarizes certain financial and statistical data for the Core Portfolio and the total portfolio for the nine months ended September 30, 2018 and 2017. The Core Portfolio in this discussion includes all Properties acquired on or before December 31, 2016 and which we have owned and operated continuously since January 1, 2017. Core Portfolio growth percentages exclude the impact of GAAP deferrals of upfront payments from right-to-use contracts and related commissions. __________________________(1)     Non-GAAP measure, see the Results Overview section of the Management Discussion and Analysis for Non-GAAP Financial Measure Definitions and reconciliations of these Non-GAAP measures to Net Income available to Common Shareholders. Total Portfolio income from property operations, which includes Core and Non-Core portfolios, for the nine months ended September 30, 2018 increased $21. 1 million, or 6. 2%, from the nine months ended September 30, 2017, primarily as a result of an increase of $14. 0 million, or 4. 2%, in our Core Portfolio income from property operations and an increase of $7. 0 million, in our Non-Core Portfolio income from property operations from the nine months ended September 30, 2017. The increase in Core Portfolio income from property operations is primarily due to an increase in Community base rental income and Resort base rental income, partially offset by an increase in Property operating expenses, excluding deferrals and property management. The increase in Non-Core Portfolio income from property operations from the nine months ended September 30, 2017 is primarily driven by the performance of newly acquired properties and $3. 7 million of insurance proceeds received during the nine months ended September 30, 2018, which we have identified as business interruption recovery at our RV properties in the Florida Keys. Property Operating RevenuesCommunity base rental income in our Core Portfolio for the nine months ended September 30, 2018 increased $16. 6 million, or 4. 6% from the quarter ended September 30, 2017, which reflects 4. 0% growth from rate increases and approximately 0. 6% growth from occupancy gains. The average monthly base rental income per Site increased to approximately $633 for the nine months ended September 30, 2018 from approximately $608 for the nine months ended September 30, 2017. The average occupancy for the Core Portfolio increased to 94. 7% for the nine months ended September 30, 2018 from 94. 2% for the nine months ended September 30, 2017. 33Management's Discussion and Analysis (continued)Resort base rental income in our Core Portfolio for the nine months ended September 30, 2018 increased $11. 3 million, or 7. 0%, from the nine months ended September 30, 2017 driven by increases in annual, seasonal and transient revenues. Resort base rental income for the nine months ended September 30, 2018 and 2017 is comprised of the following:Utility and other income in our Core Portfolio increased by $1. 9 million primarily driven by an increase in utility income as a result of higher electric and water income. This increase is offset by increased utility expense discussed below. Property Operating ExpensesProperty operating expenses, excluding deferrals and property management, in our Core </t>
  </si>
  <si>
    <t>Management's Discussion and Analysis of Financial Condition and Results of Operations and in Note 1, on pages 46 through 50, in the Company’s Annual Report on Form 10-K for the year ended December 31, 2017. There have been no significant changes in critical accounting policies, management estimates or accounting policies followed since the year ended December 31, 2017, except as described in Note 2. FINANCIAL CONDITION, LIQUIDITY AND CASH FLOWOverviewOn June 1, 2017, the Company completed the Acquisition for a total purchase price of $8. 9 billion. On May 16, 2017, the Company issued $6. 0 billion of senior notes (collectively, the "New Notes") in a public offering. The net proceeds from the issuance of the New Notes were used to fund the Acquisition. The Company continues to maintain sufficient short-term borrowing capacity at reasonable rates, and the Company has sufficient cash on hand and total available borrowing capacity to fund its current operating needs. The Acquisition significantly affected the Company’s financial condition, liquidity and cash flow. See Note 4 for a table detailing the opening balance sheet. Net working capital decreased $116. 3 million at September 30, 2018 compared to the end of the third quarter of 2017 due to an increase in current liabilities, partially offset by an increase in current assets. Cash and cash equivalents decreased $26. 4 million at September 30, 2018 compared to September 30, 2017 while accounts receivable increased $158. 1 million, inventories increased $157. 1 million, other current assets increased $65. 4 million, and accounts payable increased $333. 3 million supporting increased sales levels. Accrued taxes decreased $182. 2 million and other accruals increased $88. 6 million due to timing of payments. The Company accrued $136. 3 million for the California litigation expense in the third quarter of 2018. Short-term borrowings increased $486. 0 million while current portion of long-term debt decreased $390. 9 million resulting from reduced current maturities due. In the first nine months of 2018, cash and cash equivalents decreased $22. 7 million while accounts receivable increased $479. 7 million, inventories increased $60. 0 million, other current assets increased $55. 2 million, and accounts payable increased $374. 2 million when normal seasonal trends typically require significant growth in these categories. Accrued taxes increased $18. 7 million due to timing of payments. Short-term borrowings increased $16. 4 million while current portion of long-term debt increased $309. 4 million resulting from 7. 25% senior notes becoming due in 2019. Total debt at September 30, 2018 decreased $1. 278 billion to $9. 672 billion from $10. 949 billion at September 30, 2017 and decreased as a percentage of total capitalization to 70. 9 percent from 80. 0 percent at the end of the third quarter last year. Total debt decreased $849. 1 million from December 31, 2017 and decreased as a percentage of total capitalization from 74. 0 percent to 70. 9 percent. At September 30, 2018, the Company had remaining short-term borrowing ability of $2. 882 billion. Net operating cash improved $172. 4 million in the first nine months of 2018 to a cash source of $1. 431 billion from a cash source of $1. 259 billion in 2017. In the twelve month period from October 1, 2017 through September 30, 2018, the Company generated net operating cash of $2. 056 billion. Net Working Capital, Debt and Other Long-Term Assets and Liabilities26Cash and cash equivalents decreased $22. 7 million during the first nine months of 2018. Cash flow from operations along with increased short-term borrowings funded cash requirements for increased sales and normal seasonal increases in working capital, treasury stock purchases of $368. 3 million, payments of cash dividends of $242. 5 million, payments of long-term debt of $852. 0 million, and capital expenditures of $166. 2 million. At September 30, 2018, the Company’s current ratio was 1. 04 compared to 1. 12 at December 31, 2017 and 1. 07 a year ago. Goodwill and intangible assets decreased $563. 5 million from December 31, 2017 and decreased $1. 133 billion from September 30, 2017. The net decrease during the first nine months of 2018 was primarily due to amortization of $239. 0 million, purchase accounting adjustments of $96. 9 million and foreign currency translation and other of $227. 6 million. The net decrease over the twelve month period from September 30, 2017 was primarily due to purchase accounting adjustments of $646. 7 million, amortization of $327. 0 million, and foreign currency translation and other of $165. 0 million, partially offset by capitalized software additions of $5. 3 million. Based on final purchase accounting for the Acquisition, goodwill of $2. 0 billion, $1. 1 billion and $2. 8 billion was recognized in The Americas Group, Consumer Brands Group and Performance Coatings Group, respectively. Refer to Note 4 within this report for additional information regarding the Acquisition, including the final purchase price allocation. Additionally, see Note 4, on pages 51 and 52, in the Company’s Annual Report on Form 10-K for the year ended December 31, 2017 for more information concerning the Company's goodwill and intangible assets. Deferred pension assets increased $9. 2 million during the first nine months of 2018 and increased $81. 6 million from September 30, 2017. The increase in the last twelve months was due to an increase in the fair value of plan assets partially offset by increased pension benefit obligations primarily due to changes in actuarial assumptions and acquired Valspar plans. See Note 6, on pages 55 through 60, in the Company’s Annual Report on Form 10-K for the year ended December 31, 2017 for more information concerning the Company’s benefit plan assets. During the first quarter of 2018, the Company's domestic defined benefit plan was split into two separate overfunded plans: one that will continue to operate (Ongoing Plan) and one that will be terminated (Terminating Plan). The Terminating Plan was frozen as of March 31, 2018, which resulted in a curtailment expense. During the second quarter of 2018, the Terminating Plan was terminated. The Company expects to settle the related liabilities through a combination of (i) lump sum payments to eligible participants who elect to receive them and (ii) the purchase of annuity contracts for participants who either do not elect lump sums or are already receiving benefit payments. The lump sum payments are expected to be paid in December 2018, and the annuity contracts are expected to be purchased in 2019. The Company's settlement obligation will depend on the nature of participant settlements and the prevailing market conditions. The Company currently expects the total settlement charge to be between $41. 0 million and $61. 0 million, with approximately $20. 0 million to be recognized during the fourth quarter of 2018, and the remainder to be recognized in 2019. It is possible the Company could ultimately incur settlement charges outside of this estimated range as a result of unforeseen changes in prevailing market conditions. The Company will use any remaining overfunded cash surplus balances to fund replacement plan contributions. Other assets at September 30, 2018 increased $115. 1 million in the first nine months of 2018 and increased $27. 8 million from a year ago primarily due to increases in deferred tax assets and other investments. Net property, plant and equipment decreased $110. 8 million in the first nine months of 2018 and decreased $129. 2 million in the twelve months since September 30, 2017. The decrease in the first nine months was primarily due to depreciation expense of $211. 5 million and changes in currency translation rates and other adjustments of $73. 1 million, partially offset by capital expenditures of $166. 2 million and purchase accounting adjustments of $7. 7 million. Since September 30, 2017, the decrease was primarily due to depreciation expense of $334. 3 million and changes in currency translation rates and other adjustments of $67. 1 million, partially offset by capital expenditures of $245. 0 million and purchase accounting adjustments of $27. 3 million. Capital expenditures primarily represented expenditures associated with improvements and normal equipment replacement in manufacturing and distribution facilities in the Consumer Brands Group, normal equipment replacement in The Americas and Performance Coatings Groups, and information systems hardware in the Administrative Segment. On June 2, 2017, the Company closed its previously announced exchange offers and consent solicitations (collectively, the "Exchange Offer") for the outstanding senior notes of Valspar. Pursuant to the Exchange Offer, the Company issued an aggregate principal amount of approximately $1. 478 billion. On May 16, 2017, the Company issued $6. 0 billion of senior notes (collectively the "New Notes") in a public offering. The net proceeds from the issuance of the New Notes were used to fund the Acquisition. As previously disclosed, the interest rate locks entered into in 2016 settled in March 2017 resulting in a pretax gain of $87. 6 million recognized in Cumulative other comprehensive loss. This gain is being amortized from Cumulative other comprehensive loss to a reduction of interest expense over the terms of the New Notes. For the nine months ended September 30, 2018, the amortization of the unrealized gain reduced interest expense by $2. 1 million. The Company expects to amortize unrealized gains of $8. 3 million from Cumulative other comprehensive loss to Interest expense during the next twelve months. In April 2016, the Company entered into agreements for a $7. 3 billion Bridge Loan and a $2. 0 billion Term Loan as committed financing for the Acquisition. On June 1, 2017, the Company terminated the agreement for the Bridge Loan and 27borrowed the full $2. 0 billion on the Term Loan. The outstanding balance on the Term Loan of $700. 0 million was paid off during the quarter ended September 30, 2018. On February 27, 2018, the Company amended the five-year credit agreement entered into in May 2016 to increase the aggregate availability to $750. 0 million. On July 26, 2018, the Company amended such five-year credit agreement to increase it by $125. 0 million up to an aggregate availability of $875. 0 million. In September 2017, the Company entered into a five-year letter of credit agreement, subsequently amended, with an aggregate availability of $500. 0 million. On September 6, 2018, the Company amended such five-year credit agreement to increase it by $125. 0 million up to an aggregate availability of $625. 0 million. The credit agreements are being used for general corporate purposes. At September 30, 2018, there was $150. 0 million borrowings outstanding under these credit agreements. See Note 7, on pages 61 and 62, in the Company’s Annual Report on Form 10-K for the year ended December 31, 2017 for more information concerning the Company’s debt. On July 19, 2018, the Company and three of its wholly-owned subsidiaries, Sherwin-Williams Canada, Inc. (SW Canada), Sherwin-Williams Luxembourg S. à r. l. (SW Lux) and Sherwin-Williams UK Holding Limited (SW UK, together with the Company, SW Canada and SW Lux, the Borrowers), entered into a new five-year $2. 000 billion credit agreement (New Credit Agreement). The New Credit Agreement may be used for general corporate purposes, including the financing of working capital requirements. The New Credit Agreement replaced that certain credit agreement dated July 16, 2015, as amended, which was terminated. The New Credit Agreement allows the Company to extend the maturity of the facility with two one-year extension options and the Borrowers to increase the aggregate amount of the facility to $2. 750 billion, both of which are subject to the discretion of each lender. In addition, the Borrowers may request letters of credit in an amount of up to $250. 0 million. At September 30, 2018, the Company had outstanding borrowings of $467. 7 million with a weighted average interest rate of 2. 5 percent under its commercial paper program. The Company had unused capacity under the global credit agreement of $1. 532 billion at September 30, 2018. Short-term borrowings under various other foreign programs were $32. 4 million with a weighted average interest rate of 12. 6 percent. Long-term liabilities for postretirement benefits other than pensions did not change significantly from December 31, 2017 and September 30, 2017. See Note 6, on pages 55 through 60, in the Company’s Annual Report on Form 10-K for the year ended December 31, 2017 for more information concerning the Company’s benefit plan obligations. Deferred income taxes at September 30, 2018 decreased $63. 0 million in the first nine months of 2018 due to changes in purchase accounting and decreased $1. 240 billion from a year ago primarily due to changes in purchase accounting and the overall favorable impact of the Tax Act. Environmental-Related LiabilitiesThe operations of the Company, like those of other companies in the same industry, are subject to various federal, state and local environmental laws and regulations. These laws and regulations not only govern current operations and products, but also impose potential liability on the Company for past operations. Management expects environmental laws and regulations to impose increasingly stringent requirements upon the Company and the industry in the future. Management believes that the Company conducts its operations in compliance with applicable environmental laws and regulations and has implemented various programs designed to protect the environment and promote continued compliance. Depreciation of capital expenditures and other expenses related to ongoing environmental compliance measures were included in the normal operating expenses of conducting business. The Company’s capital expenditures, depreciation and other expenses related to ongoing environmental compliance measures were not material to the Company’s financial condition, liquidity, cash flow or results of operations during the first nine months of 2018. Management does not expect that such capital expenditures, depreciation and other expenses will be material to the Company’s financial condition, liquidity, cash flow or results of operations in 2018. See Note 9 for further information on environmental-related long-term liabilities. Contractual Obligations, Commercial Commitments and WarrantiesShort-term borrowings increased $16. 4 million to $650. 1 million at September 30, 2018 from $633. 7 million at December 31, 2017. Total long-term debt decreased $865. 5 million to $9. 021 billion at September 30, 2018 from $9. 887 billion at December 31, 2017, and decreased $1. 764 billion from $10. 785 billion at September 30, 2017. There have been no other significant changes to the Company’s contractual obligations and commercial commitments in the third quarter of 2018 as summarized in Management’s Discussion and Analysis of Financial Condition and Results of Operations in the Company’s Annual Report on Form 10-K for the year ended December 31, 2017. See Note 6 for changes to the Company’s accrual for product warranty claims in the first nine months of 2018. 28LitigationSee Note 10 for information concerning litigation. Shareholders’ EquityShareholders’ equity increased $282. 7 million to $3. 975 billion at September 30, 2018 from $3. 692 billion at December 31, 2017 and increased $1. 234 billion from $2. 741 billion at September 30, 2017. The increase in Shareholders’ equity for the first nine months of 2018 resulted primarily from net income of $1. 008 billion and an increase in Other capital of $128. 8 million, partially offset by increased treasury stock of $389. 2 million, cash dividends paid on common stock of $242. 5 million and an increase in Cumulative other comprehensive loss of $225. 7 million primarily due to currency translation. The increase in Shareholders' equity since September 30, 2017 resulted primarily from net income of $1. 905 billion and an increase in Other capital of $197. 8 million, partially offset by increased treasury stock of $392. 2 million, cash dividends paid on common stock of $322. 6 million and an increase in Cumulative other comprehensive loss of $158. 3 million. During the first nine months of 2018, the Company purchased 925,000 shares of its common stock for treasury purposes through open market purchases. The Company acquires its common stock for general corporate purposes, and depending on its cash position and market conditions, it may acquire additional shares in the future. The Company had remaining authorization at September 30, 2018 to purchase 10. 73 million shares of its common stock. In February 2018, the Board of Directors increased the quarterly cash dividend from $. 85 per common share to $. 86 per common share. This quarterly dividend will result in an annual dividend for 2018 of $3. 44 per common share or an 18. 4 percent payout of 2017 diluted net income per common share. Cash FlowNet operating cash for the nine months ended September 30, 2018 was a cash source of $1. 431 billion compared to a cash source of $1. 259 billion for the same period in 2017. The improvement in net operating cash was primarily due to an increase in net income of $132. 9 million and higher depreciation and amortization, partially offset by cash requirements for working capital, excluding the California litigation accrual, and other long-term items. Net investing cash usage decreased $8. 795 billion in the first nine months of 2018 to a usage of $115. 3 million from a usage of $8. 911 billion in 2017 primarily due to the Acquisition in 2017. Net financing cash decreased $8. 316 billion to a usage of $1. 325 billion in the first nine months of 2018 from a source of $6. 990 billion in 2017 primarily due to proceeds from long-term debt in 2017 and treasury stock purchases of $368. 3 million in 2018. In the twelve month period from October 1, 2017 through September 30, 2018, the Company generated net operating cash of $2. 056 billion, used $251. 9 million in investing activities and used $1. 801 billion in financing activities. Market RiskThe Company is exposed to market risk associated with interest rate, foreign currency and commodity fluctuations. The Company occasionally utilizes derivative instruments as part of its overall financial risk management policy, but does not use derivative instruments for speculative or trading purposes. The Company believes it may be exposed to continuing market risk from foreign currency exchange rate and commodity price fluctuations. However, the Company does not expect that foreign currency exchange rate and commodity price fluctuations or hedging contract losses will have a material adverse effect on the Company’s financial condition, results of operations or cash flows. Financial CovenantCertain borrowings contain a consolidated leverage covenant. The covenant states that the Company’s leverage ratio is not to exceed 4. 75 to 1. 00. The leverage ratio is defined as the ratio of total indebtedness (the sum of Short-term borrowings, Current portion of long-term debt and Long-term debt) at the reporting date to consolidated pro forma “Earnings Before Interest, Taxes, Depreciation, and Amortization” (EBITDA) for the combined companies for the twelve month period ended on the same date. Refer to the “Results of Operations” caption below for a reconciliation of EBITDA to Net income. At September 30, 2018, the Company was in compliance with the covenant. The Company’s notes, debentures and revolving credit agreements contain various default and cross-default provisions. In the event of default under any one of these arrangements, acceleration of the maturity of any one or more of these borrowings may result. See Note 7, on pages 61 and 62, in the Company’s Annual Report on Form 10-K for the year ended December 31, 2017 for more information concerning the Company’s debt and related covenant. 29RESULTS OF OPERATIONSShown below are net sales and income before taxes by segment for the three and nine months ended September 30, 2018: Three Months Ended September 30, 2018 Consolidated net sales increased in the third quarter of 2018 due primarily to higher paint sales volume in The Americas and Consumer Brands Groups and selling price increases. Currency translation rate changes decreased net sales by 1. 1 percent in the quarter. As a result of the new revenue standard (ASC 606) adopted in the first quarter of 2018, certain advertising support that was previously classified as selling, general and administrative expenses is now classified as a reduction of revenue with no effect on net income. Adopting ASC 606 reduced consolidated net sales approximately 0. 8 percent in the quarter. Net sales of all consolidated foreign subsidiaries were down 1. 3 percent to $951. 8 million in the third quarter compared to $964. 6 million in the same period last year. The decrease in net sales for all consolidated foreign subsidiaries in the quarter was due primarily to unfavorable currency translation rate changes partially offset by selling price increases. Net sales of all operations other than consolidated foreign subsidiaries were up 6. 7 percent to $3. 780 billion in the quarter compared to $3. 542 billion in the same period last year. Net sales in The Americas Group increased in the third quarter of 2018 due primarily to higher architectural paint sales volume across most end market segments and selling price increases. Net sales from stores open for more than twelve calendar months in the U. S. and Canada increased 5. 2 percent in the quarter compared to last year’s comparable period. Sales of non-paint products increased 5. 4 percent over last year's third quarter. Currency translation rate changes decreased net sales by 1. 4 percent. A discussion of changes in volume versus pricing for sales of products other than paint is not pertinent due to the wide assortment of general merchandise sold. Net sales of the Consumer Brands Group increased in the third quarter primarily due to a new customer program and selling price increases, partially offset by lower volume sales to some retail customers. Adopting ASC 606 reduced Group net sales approximately 4. 7 percent. Net sales in the Performance Coatings Group stated in U. S. dollars increased in the third quarter primarily due to selling price increases and continued strong demand in most of our North American businesses, partially offset by currency translation rate changes that decreased net sales by 1. 1 percent. Net sales in the Administrative segment, which primarily consist of external leasing revenue of excess headquarters space and leasing of facilities no longer used by the Company in its primary business, were essentially flat in the third quarter. Consolidated gross profit increased $108. 6 million in the third quarter of 2018 compared to the same period in 2017. Consolidated gross profit as a percent of consolidated net sales increased in the third quarter of 2018 to 42. 5 percent, compared to 42. 2 percent during the same period in 2017. Consolidated gross profit dollars and percent improved as a result of higher paint sales volume, reduced impacts of purchase accounting on cost of goods sold, and selling price increases, partially offset by higher raw material costs, the adoption of ASC 606, incremental supply chain costs in an effort to keep pace with load-in 30demand of a new customer program while supporting what is traditionally our peak sales volume quarter, and unfavorable currency translation rate changes. The Americas Group’s gross profit was higher than last year by $81. 4 million in the third quarter of 2018 due to higher paint sales volume and selling price increases, partially offset by increased raw material costs and unfavorable currency translation rate changes. The Americas Group’s gross profit as a percent of sales increased in the quarter due to increased paint sales volume and selling price increases, partially offset by increased raw material costs. The Consumer Brands Group’s gross profit decreased by $10. 1 million in the quarter compared to the same period last year due primarily to increased raw material costs, the adoption of ASC 606, incremental supply chain costs for load-in demand of a new customer program and lower volume sales to some of the Group’s retail and commercial customers, partially offset by reduced impacts of purchase accounting on cost of goods sold and selling price increases. The Consumer Brands Group’s gross profit as a percent of sales was down in the quarter compared to the same period last year for these same reasons. The Performance Coatings Group’s gross profit increased $34. 9 million in the third quarter compared to the same period last year, when stated in U. S. dollars, primarily due to selling price increases and reduced impacts of purchase accounting on cost of goods sold, partially offset by higher raw material costs and unfavorable currency translation rate changes. The Performance Coatings Group’s gross profit as a percent of sales was up in the quarter compared to the same period last year for these same reasons. The Administrative segment’s gross profit increased by $2. 4 million in the third quarter compared to the same period last year. Selling, general and administrative expenses (SG&amp;A) decreased $34. 3 million in the third quarter of 2018 versus the same period last year. As a percent of sales, consolidated SG&amp;A decreased to 26. 9 percent in the third quarter of 2018, from 29. 0 percent in the third quarter of 2017. These improvements to SG&amp;A dollars and percent are primarily due to realized administrative and selling synergies from the Acquisition and the adoption of ASC 606, partially offset by net new store openings and general comparable store expenses to support higher sales levels. The Americas Group’s SG&amp;A increased $27. 0 million in the third quarter due primarily to net new store openings and general comparable store expenses to support higher sales levels. The Consumer Brands Group’s SG&amp;A decreased $30. 1 million in the quarter compared to the same period last year primarily due to realized administrative and selling synergies from the Acquisition and the adoption of ASC 606, partially offset by increased selling expenses to support higher sales levels. The Performance Coatings Group’s SG&amp;A decreased $5. 8 million in the quarter primarily due to realized administrative and selling synergies from the Acquisition, partially offset by increased selling expenses to support higher sales levels. The Administrative segment’s SG&amp;A decreased $25. 5 million in the quarter primarily due to realized administrative synergies and decreased costs associated with the Acquisition. Amortization expense decreased $3. 6 million in the third quarter of 2018 versus the same period in 2017, primarily due to purchase accounting measurement period adjustments which impacted amortization of acquired intangibles. In the third quarter of 2018, amortization of acquired intangibles was $50. 8 million and $22. 4 million for the Performance Coatings and Consumer Brands Groups, respectively. Interest expense increased $0. 7 million in the third quarter of 2018 compared to the same period in 2017, due to the Acquisition-related debt incurred. Other general expense—net increased $7. 4 million in the third quarter of 2018, compared to the same period in 2017, primarily due to increased loss on sale or disposition of assets partially offset by decreased provisions for environmental matters both in the Administrative segment. California litigation expense of $136. 3 million was accrued in the third quarter of 2018. See Note 10. Other expense (income) - net increased $12. 0 million in the third quarter as compared to 2017 primarily due to an increase in foreign currency transaction related losses and increased expense in other net miscellaneous items. Consolidated income from continuing operations before income taxes decreased $11. 8 million in the third quarter of 2018 versus the same period last year, primarily due to the California litigation expense, Acquisition-related interest costs, and increased amortization of intangibles, partially offset by higher segment profits in each of our operating segments and realized administrative synergies from the Acquisition. The effective tax rate for income from continuing operations was 14. 9 percent for the third quarter of 2018 compared to 26. 0 percent for the third quarter of 2017. The decrease in the effective tax rate for the third quarter of 2018 compared to the third quarter of 2017 was primarily due to the overall favorable impact of the Tax Act. The Company received favorable tax benefits from the reduction in the corporate domestic income tax rate from 35. 0 percent to 21. 0 percent and a deduction related to 31foreign-derived intangible income. These benefits were partially offset by the Tax Act’s elimination of the domestic manufacturing deduction, a reduction in allowable foreign tax credits as well as a decreased benefit related to international tax rate differences. Diluted net income per common share in the third quarter of 2018 increased to $3. 72 per share from $3. 33 per share in the third quarter of 2017. Third quarter 2018 diluted net income per common share included a $1. 09 per share charge for the California litigation and an $. 87 per share charge for Acquisition-related costs. Currency translation rate changes decreased diluted net income per share in the third quarter by $. 09 per share. Third quarter 2017 diluted net income per common share included a $1. 42 per share charge from Acquisition-related costs, inventory purchase accounting adjustments and increased amortization of intangibles. Nine Months Ended September 30, 2018 Consolidated net sales increased in the first nine months of 2018 due primarily to incremental Valspar sales from the five months ended May 2018, which increased net sales 16. 8 percent, as well as higher paint sales volume in The Americas Group and selling price increases. Adopting ASC 606 reduced consolidated net sales approximately. 8 percent in the first nine months. Net sales of all consolidated foreign subsidiaries were up 55. 1 percent to $3. 083 billion in the first nine months of 2018 compared to $1. 987 billion in the same period last year. The increase in net sales for all consolidated foreign subsidiaries in the first nine months of 2018 was due primarily to incremental Valspar sales from the five months ended May 2018 and selling price increases, partially offset by slightly unfavorable foreign currency translation impacts. Net sales of all operations other than consolidated foreign subsidiaries were up 15. 2 percent to $10. 388 billion in the first nine months of 2018 as compared to $9. 017 billion in the same period last year. Net sales in The Americas Group increased in the first nine months of 2018 due primarily to higher architectural paint sales volume across most end market segments and selling price increases. Net sales from stores open for more than twelve calendar months in the U. S. and Canada increased 5. 7 percent in the first nine months compared to last year’s comparable period. Sales of non-paint products increased 6. 2 percent over last year's first nine months. Currency translation rate changes decreased net sales by 0. 7 percent. Net sales of the Consumer Brands Group increased in the first nine months primarily due to the inclusion of incremental Valspar sales from the five months ended May 2018, which increased net sales 36. 6 percent, and selling price increases, partially offset by lower volume sales to some retail customers. Adopting ASC 606 reduced Group net sales by approximately 5. 5 percent in the first nine months. Currency translation rate changes increased net sales by 0. 5 percent. Net sales in the Performance Coatings Group stated in U. S. dollars increased in the first nine months due primarily to the inclusion of incremental Valspar sales from the five months ended May 2018, which increased net sales 51. 1 percent, and selling price increases. Currency translation rate changes increased net sales by 0. 4 percent. Net sales in the Administrative segment were essentially flat in the first nine months. Consolidated gross profit increased $756. 4 million in the first nine months of 2018 compared to the same period in 2017, primarily due to incremental Valspar sales from the five months ended May 2018, higher paint sal</t>
  </si>
  <si>
    <t>Management's Discussion and Analysis of Financial Condition and Results of OperationsINTRODUCTIONBorgWarner Inc. and Consolidated Subsidiaries (the “Company”) is a global product leader in clean and efficient technology solutions for combustion, hybrid, and electric vehicles. Our products help improve vehicle performance, propulsion efficiency, stability and air quality. These products are manufactured and sold worldwide, primarily to original equipment manufacturers (“OEMs”) of light vehicles (passenger cars, sport-utility vehicles ("SUVs"), vans and light trucks). The Company's products are also sold to other OEMs of commercial vehicles (medium-duty trucks, heavy-duty trucks and buses) and off-highway vehicles (agricultural and construction machinery and marine applications). We also manufacture and sell our products to certain Tier One vehicle systems suppliers and into the aftermarket for light, commercial and off-highway vehicles. The Company operates manufacturing facilities serving customers in Europe, the Americas and Asia and is an original equipment supplier to every major automotive OEM in the world. The Company's products fall into two reporting segments: Engine and Drivetrain. The Engine segment's products include turbochargers, timing devices and chains, emissions systems and thermal systems. The Drivetrain segment's products include transmission components and systems, all-wheel drive torque transfer systems and rotating electrical devices. 36 RESULTS OF OPERATIONSThree Months Ended September 30, 2018 vs. Three Months Ended September 30, 2017Net sales for the three months ended September 30, 2018 totaled $2,478. 5 million, a 2. 6% increase from the three months ended September 30, 2017. Excluding the impact of weaker foreign currencies and the acquisition of Sevcon, net sales increased approximately 3. 6%. Cost of sales as a percentage of net sales was 79. 2% in the three months ended September 30, 2018 compared to 78. 4% in the three months ended September 30, 2017. Gross profit and gross margin were $515. 6 million and 20. 8% in the three months ended September 30, 2018 compared to $521. 6 million and 21. 6% in the three months ended September 30, 2017. The reduction of gross margin is primarily due to  material price inflation, cost of recently enacted tariffs, and limited ability to reduce costs within the quarter in response to the rapid decline in industry volumes. The Company's material cost of sales was approximately 55% of net sales in both the three months ended September 30, 2018 and 2017. The Company's remaining cost to convert raw material to finished product was comparable to the three months ended September 30, 2017. Selling, general and administrative ("SG&amp;A") expenses for the three months ended September 30, 2018 increased $5. 5 million to $230. 5 million from $225. 0 million as compared to the three months ended September 30, 2017. SG&amp;A as a percentage of net sales was 9. 3% for the three months ended September 30, 2018 and 2017. Other expense, net for the three months ended September 30, 2018 was $7. 1 million including $5. 7 million of restructuring expense primarily related to initiation of actions within its emissions business in the Engine segment designed to improve future profitability and competitiveness, and $1. 6 million of merger, acquisition and divestiture expenses associated with divestiture activities for the non-core pipes and thermostat product lines. Other expense, net of $22. 0 million for the three months ended September 30, 2017 includes $13. 3 million of restructuring expense primarily related to initiation of actions within its emissions business in the Engine segment designed to improve future profitability and competitiveness and $6. 4 million of merger and acquisition expenses in connection with the acquisition of Sevcon. Equity in affiliates’ earnings of $15. 2 million increased $0. 8 million as compared with the three months ended September 30, 2017. Interest expense and finance charges of $14. 4 million decreased $3. 2 million as compared with the three months ended September 30, 2017, primarily due to the cross-currency swaps executed in 2018 and an increase in capitalized interest. See the Financial Instruments footnote to the Condensed Consolidated Financial Statements for further discussion of the cross-currency swaps. At September 30, 2018, the Company's effective tax rate for the first nine months was 20. 7%. This rate includes income tax expenses of $0. 9 million related to a commercial settlement gain, and reductions of income tax expense of $9. 5 million related to restructuring expense, $0. 2 million related to merger, acquisition and divestiture expense, $0. 4 million related to other expense, $20. 0 million related to adjustments to measurement period provisional estimates associated with the Tax Act, $21. 6 million primarily related to an increase to our deferred tax asset due to the Company's ability to record a tax benefit for certain foreign tax credits now available due to actions the Company took during the year, and $11. 3 million for other one-time tax adjustments, primarily due to changes in tax filing positions. Excluding the impact of these non-comparable items, the Company estimated its annual effective tax rate associated with ongoing operations to be approximately 26% for the year ending December 31, 2018. At September 30, 2017, the Company's effective tax rate for the first nine months was 28. 2%. This rate includes reductions of income tax expense of $1. 2 million, $0. 3 million, and $11. 7 million which are associated   37 with restructuring expense, merger and acquisition expense, and one-time tax adjustments, primarily resulting from tax audit settlements. Excluding the impact of these non-comparable items, the Company estimated its annual effective tax rate associated with ongoing operations to be approximately 29% for the year ending December 31, 2017. The Company’s earnings per diluted share were $0. 98 and $0. 88 for the three months ended September 30, 2018 and 2017, respectively. The Company believes the following table is useful in highlighting non-comparable items that impacted its earnings per diluted share. Nine Months Ended September 30, 2018 vs. Nine Months Ended September 30, 2017Net sales for the nine months ended September 30, 2018 totaled $7,956. 8 million, a 10. 3% increase from the nine months ended September 30, 2017. Excluding the impact of stronger foreign currencies and the acquisition of Sevcon, net sales increased approximately 5. 8%. Cost of sales as a percentage of net sales was 78. 8% in the nine months ended September 30, 2018 compared to 78. 5% in the nine months ended September 30, 2017. Gross profit and gross margin were $1,686. 6 million and 21. 2% in the nine months ended September 30, 2018 compared to $1,550. 8 million and 21. 5% in the nine months ended September 30, 2017. The Company's material cost of sales was approximately 55% of net sales in both the nine months ended September 30, 2018 and 2017. The Company's remaining cost to convert raw material to finished product was comparable to the nine months ended September 30, 2017. SG&amp;A expenses for the nine months ended September 30, 2018 increased $60. 8 million to $719. 9 million from $659. 1 million as compared to the nine months ended September 30, 2017. SG&amp;A as a percentage of net sales was 9. 0% for the nine months ended September 30, 2018, down from 9. 1% for the nine months ended September 30,  2017. R&amp;D expenses, which are included in SG&amp;A expenses, increased $34. 3 million to $337. 1 million from $302. 8 million as compared to the nine months ended September 30, 2017. As a percentage of net sales, R&amp;D expenses remained flat at 4. 2% in the nine months ended September 30, 2018 and 2017. Our continued investment in a number of cross-business R&amp;D programs, as well as other key programs, is necessary for the Company’s short- and long-term growth. Other expense, net of $42. 4 million for the nine months ended September 30, 2018 includes $44. 4 million of restructuring expense primarily related to initiation of actions within its emissions business in the Engine segment designed to improve future profitability and competitiveness, $4. 8 million of merger, acquisition and divestiture expenses associated with divestiture activities for the non-core pipes and thermostat product lines and a gain of approximately $4. 0 million related to the settlement of a commercial contract for an entity acquired in the 2015 Remy acquisition. Other expense, net of $27. 5 million for the nine months ended September 30, 2017 includes $13. 3 million of restructuring expense primarily related to initiation of actions within its emissions business in the Engine segment designed to improve future profitability and competitiveness, $6. 4 million of merger and acquisition expenses associated with the  38 acquisition of Sevcon, and a loss of  $5. 3 million related to the termination of a long-term property lease for a manufacturing facility located in Europe. Equity in affiliates’ earnings of $38. 4 million for the nine months ended September 30, 2018 was comparable to the nine months ended September 30, 2017. Interest expense and finance charges of $45. 4 million decreased $8. 2 million as compared with the nine months ended September 30, 2017, primarily due to the cross-currency swaps executed in 2018 and an increase in capitalized interest. See the Financial Instruments footnote to the Condensed Consolidated Financial Statements for further discussion of the cross-currency swaps. At September 30, 2018, the Company's effective tax rate for the first nine months was 20. 7%. This rate includes income tax expenses of $0. 9 million related to a commercial settlement gain, and reductions of income tax expense of $9. 5 million related to restructuring expense, $0. 2 million related to merger, acquisition and divestiture expense, $0. 4 million related to other expense, $20. 0 million related to adjustments to measurement period provisional estimates associated with the Tax Act, $21. 6 million primarily related to an increase to our deferred tax asset due to the Company's ability to record a tax benefit for certain foreign tax credits now available due to actions the Company took during the year, and $11. 3 million for other one-time tax adjustments, primarily due to changes in tax filing positions. Excluding the impact of these non-comparable items, the Company estimated its annual effective tax rate associated with ongoing operations to be approximately 26% for the year ending December 31, 2018. At September 30, 2017, the Company's effective tax rate for the first nine months was 28. 2%. This rate includes reductions of income tax expense of $1. 2 million, $0. 3 million, and $11. 7 million which are associated  with restructuring expense, merger and acquisition expense, and one-time tax adjustments, primarily resulting from tax audit settlements. Excluding the impact of these non-comparable items, the Company estimated its annual effective tax rate associated with ongoing operations to be approximately 29% for the year ending December 31, 2017. The Company’s earnings per diluted share were $3. 34 and $2. 77 for the nine months ended September 30, 2018 and 2017, respectively. The Company believes the following table is useful in highlighting non-comparable items that impacted its earnings per diluted share. Reporting SegmentsThe Company's business is comprised of two reporting segments: Engine and Drivetrain. These segments are strategic business groups, which are managed separately as each represents a specific grouping of related automotive components and systems. The Company allocates resources to each segment based upon the projected after-tax return on invested capital ("ROIC") of its business initiatives. ROIC is comprised of Adjusted EBIT after deducting notional taxes compared to the projected average capital investment required. Adjusted EBIT is comprised of  39 earnings before interest, income taxes and noncontrolling interest (“EBIT") adjusted for restructuring, goodwill impairment charges, affiliates' earnings and other items not reflective of on-going operating income or loss. Adjusted EBIT is the measure of segment income or loss used by the Company. The Company believes Adjusted EBIT is most reflective of the operational profitability or loss of our reporting segments. The following tables show segment information and Adjusted EBIT for the Company's reporting segments. Net Sales by Reporting SegmentAdjusted Earnings Before Interest, Income Taxes and Noncontrolling Interest (“Adjusted EBIT”)Three Months Ended September 30, 2018 vs. Three Months Ended September 30, 2017The Engine segment net sales increased $9. 4 million, or 0. 6%, from the three months ended September 30, 2017. Excluding the impact of weaker foreign currencies, primarily the Euro, and merger and acquisition activity, net sales increased approximately 2. 1% from the three months ended September 30, 2017, due to higher sales of thermal products and engine timing systems, including variable cam timing. The Engine segment Adjusted EBIT margin was 15. 7% in the three months ended September 30, 2018, which remained flat compared to the three months ended September 30, 2017. The Drivetrain segment net sales increased $54. 9 million, or 6. 0%, from the three months ended  September 30, 2017. Excluding the impact of weaker foreign currencies and the acquisition of Sevcon, net sales increased approximately 6. 3% from the three months ended September 30, 2017, primarily due to  40 higher sales of all-wheel drive systems and transmission components. The Drivetrain segment Adjusted EBIT margin was 11. 0% in the three months ended September 30, 2018 down from 12. 1% in the three months ended September 30, 2017, primarily due to the impact of the Sevcon acquisition. Nine Months Ended September 30, 2018 vs. Nine Months Ended September 30, 2017The Engine segment net sales increased $422. 6 million, or 9. 4%, from the nine months ended September 30, 2017. Excluding the impact of stronger foreign currencies and merger and acquisition activity, net sales increased approximately 4. 8% from the nine months ended September 30, 2017, due to higher sales of light vehicle turbochargers, thermal products, and engine timing systems, including variable cam timing. The Engine segment Adjusted EBIT margin was 16. 2% in the nine months ended September 30, 2018 and 2017. The Drivetrain segment net sales increased $326. 0 million, or 11. 8%, from the nine months ended September 30, 2017. Excluding the impact of stronger foreign currencies and the acquisition of Sevcon, net sales increased approximately 7. 6% from the nine months ended September 30, 2017, primarily due to higher sales of all-wheel drive systems and transmission components. The Drivetrain segment Adjusted EBIT margin was 11. 1% in the nine months ended September 30, 2018 down from 11. 7% in the nine months ended September 30, 2017, primarily due to the impact of the Sevcon acquisition. Outlook for 2018Our overall outlook for 2018 is positive. Net new business-related sales growth, due to increased penetration of BorgWarner products around the world, is expected to drive growth above the modest global industry production growth expected in 2018. The Company maintains a positive long-term outlook for its global business and is committed to new product development and strategic capital investments to enhance its product leadership strategy. The several trends that are driving our long-term growth are expected to continue, including the increased turbocharger adoption in North America and Asia, the increased adoption of automated transmissions in Europe and Asia-Pacific, and the move to variable cam and chain engine timing systems in Europe and Asia-Pacific. Our long-term growth is also expected to benefit from the adoption of product offerings for hybrid and electric vehicles. FINANCIAL CONDITION AND LIQUIDITYThe Company maintains various liquidity sources including cash and cash equivalents and the unused portion of our multi-currency revolving credit agreement. At September 30, 2018, the Company had $361. 8 million of cash, of which $338. 1 million of cash is held by our subsidiaries outside of the United States. Cash held by these subsidiaries is used to fund foreign operational activities and future investments, including acquisitions. The vast majority of cash held outside the United States is available for repatriation, however, doing so could result in increased foreign and U. S. state and local income tax payments. As a result of the Tax Act, the Company has recorded a liability for the U. S. federal and applicable state income tax liabilities calculated under the provisions of the deemed repatriation of foreign earnings. As of January 1, 2018, funds repatriated from foreign subsidiaries will generally no longer be taxable for U. S. federal tax purposes. A deferred tax liability has been recorded for all estimated legally distributable foreign earnings. The Company uses its U. S. liquidity primarily for various corporate purposes, including but not limited to debt service, share repurchases, dividend distributions and other corporate expenses. The Tax Act reduced the U. S. federal corporate tax rate from 35 percent to 21 percent and requires companies to pay a one-time transition tax on earnings of certain foreign subsidiaries that were previously tax deferred. Certain provisions of the Tax Act which were not effective until January 1, 2018 are estimated  41 to increase the Company's U. S. income tax liability but overall we believe the impact of the Tax Act on liquidity sources as of September 30, 2018 is not material. The Company has a $1. 2 billion multi-currency revolving credit facility, which includes a feature that allows the Company's borrowings to be increased to $1. 5 billion. The facility provides for borrowings through June 29, 2022. The Company has one key financial covenant as part of the credit agreement which is a debt to EBITDA ("Earnings Before Interest, Taxes, Depreciation and Amortization") ratio. The Company was in compliance with the financial covenant at September 30, 2018 and expects to remain compliant in future periods. At September 30, 2018 and December 31, 2017, the Company had no outstanding borrowings under this facility. The Company's commercial paper program allows the Company to issue short-term, unsecured commercial paper notes up to a maximum aggregate principal amount outstanding of $1. 2 billion. Under this program, the Company may issue notes from time to time and will use the proceeds for general corporate purposes. The Company had no outstanding borrowings under this program as of September 30, 2018 and December 31, 2017. The total current combined borrowing capacity under the multi-currency revolving credit facility and commercial paper program cannot exceed $1. 2 billion. In addition to the credit facility, the Company has a universal shelf registration that provides the ability to issue various debt and equity instruments. On February 7, 2018,  April 25, 2018, and July 25, 2018, the Company’s Board of Directors declared quarterly cash dividends of $0. 17 per share of common stock. These dividends were paid on March 15, 2018, June 15, 2018, and September 17, 2018. The Company's net debt to net capital ratio was 29. 9% at September 30, 2018 versus 30. 0% at December 31, 2017. The Company has a credit rating of BBB+ from both Standard &amp; Poor's and Fitch Ratings and Baa1 from Moody's. The current outlook from Standard &amp; Poor's, Moody's, and Fitch Ratings is stable. None of the Company's debt agreements require accelerated repayment in the event of a downgrade in credit ratings. Net cash provided by operating activities decreased $67. 6 million to $556. 3 million in the first nine months of 2018 from $623. 9 million in the first nine months of 2017. The cash decrease from operating activities of $67. 6 million primarily reflects changes in working capital, offset by higher net earnings adjusted for noncashcharges to operations. Net cash used in investing activities decreased $177. 7 million to $393. 0 million in the first nine months of 2018 from $570. 7 million in the first nine months of 2017. This decrease is primarily due to the 2017 acquisition of Sevcon. Net cash used in financing activities increased $217. 2 million to $323. 4 million in the first nine months of 2018 from $106. 2 million in the first nine months of 2017. This increase is primarily driven by lower borrowings, higher share repurchases, stock-based compensation and dividend payments. The Company believes that the combination of cash balances, cash from operations, available credit facilities, and the universal shelf registration capacity will be sufficient to satisfy its cash needs for current level of operations, planned operations for the foreseeable future and current share repurchase program. The Company will continue to balance its needs for internal growth, external growth, the return of capital to stockholders, debt reduction and cash conservation. 42 CONTINGENCIESIn the normal course of business, the Company is party to various commercial and legal claims, actions and complaints, including matters involving warranty claims, intellectual property claims, general liability and various other risks. It is not possible to predict with certainty whether or not the Company will ultimately be successful in any of these commercial and legal matters or, if not, what the impact might be. The Company's environmental and product liability contingencies are discussed separately below. The Company's management does not expect that an adverse outcome in any of these commercial and legal claims, actions and complaints will have a material adverse effect on the Company's results of operations, financial position or cash flows, although it could be material to the results of operations in a particular quarter. Environmental The Company and certain of its current and former direct and indirect corporate predecessors, subsidiaries and divisions have been identified by the United States Environmental Protection Agency and certain state environmental agencies and private parties as potentially responsible parties (“PRPs”) at various hazardous waste disposal sites under the Comprehensive Environmental Response, Compensation and Liability Act (“Superfund”) and equivalent state laws. The PRPs  may presently be liable for the cost of clean-up and other remedial activities at 28 such sites. Responsibility for clean-up and other remedial activities at a Superfund site is typically shared among PRPs based on an allocation formula. The Company believes that none of these matters, individually or in the aggregate, will have a material adverse effect on its results of operations, financial position or cash flows. Generally, this is because either the estimates of the maximum potential liability at a site are not material or the liability will be shared with other PRPs, although no assurance can be given with respect to the ultimate outcome of any such matter. See Note 16 - Contingencies to the Condensed Consolidated Financial Statements for further details and information respecting the Company’s environmental liability. Asbestos-related Liability Like many other industrial companies that have historically operated in the United States, the Company, or parties the Company is obligated to indemnify, continues to be named as one of many defendants in asbestos-related personal injury actions. The Company has an estimated liability of $791. 5 million as of September 30, 2018 for asbestos-related claims and associated costs through 2067, which is the last date by which the Company currently estimates it is likely to have resolved all asbestos-related claims. The Company additionally estimates that, as of September 30, 2018, it has aggregate insurance coverage available in the amount of $386. 4 million to satisfy asbestos-related claims and associated defense costs. See Note 16 - Contingencies to the Condensed Consolidated Financial Statements for further details and information respecting the Company’s asbestos-related liability and corresponding insurance asset. New Accounting PronouncementsSee Note 2 - New Accounting Pronouncements to the Condensed Consolidated Financial Statements for a detailed description of new applicable accounting pronouncements. CAUTIONARY STATEMENTS FOR FORWARD-LOOKING STATEMENTSStatements contained in this Form 10-Q (including Management's Discussion and Analysis of Financial Condition and Results of Operations) may contain forward-looking statements as contemplated by the 1995 Private Securities Litigation Reform Act (the “Act”) that are based on management's current outlook, expectations, estimates and projections. Words such as "anticipates," "believes," "continues," "could,"  43 "designed," "effect," "estimates," "evaluates," "expects," "forecasts," "goal," "initiative," "intends,"  "outlook," "plans," "potential," "project," "pursue," "seek," "should," "target," "when," "would," and variations of such words and similar expressions are intended to identify such forward-looking statements. All statements, other than statements of historical fact contained or incorporated by reference in this Form 10-Q, that we expect or anticipate will or may occur in the future regarding our financial position, business strategy and measures to implement that strategy, including changes to operations, competitive strengths, goals, expansion and growth of our business and operations, plans, references to future success and other such matters, are forward-looking statements. Accounting estimates, such as those described under the heading "Critical Accounting Policies" in Item 7 of our Annual Report on Form 10-K/A for the year ended December 31, 2017, are inherently forward-looking. These statements are based on assumptions and analyses made by us in light of our experience and our perception of historical trends, current conditions and expected future developments, as well as other factors we believe are appropriate in the circumstances. Forward-looking statements are not guarantees of performance and the Company's actual results may differ materially from those expressed, projected or implied in or by the forward-looking statements. You should not place undue reliance on these forward-looking statements, which speak only as of the date of this Form 10-Q. Forward-looking statements are subject to risks and uncertainties, many of which are difficult to predict and generally beyond our control, that could cause actual results to differ materially from those expressed, projected or implied in or by the forward-looking statements. These risks and uncertainties, among others, include: our dependence on automotive and truck production, both of which are highly cyclical. our reliance on major OEM customers. commodities availability and pricing. supply disruptions. fluctuations in interest rates and foreign currency exchange rates. availability of credit. our dependence on key management. our dependence on information systems. the uncertainty of the global economic environment. the outcome of existing or any future legal proceedings, including litigation with respect to various claims. and future changes in laws and regulations in the countries in which we operate, as well as other risks noted in reports that we file with the SEC, including the Item 1A, "Risk Factors" identified in our most recently filed Annual Report on Form 10-K/A for the year ended December 31, 2017. We do not undertake any obligation to update or announce publicly any updates to or revision to any of the forward-looking statements in this Form 10-Q to reflect any change in our expectations or any change in events, conditions, circumstances, or assumptions underlying the statements. This section and the discussions contained in Item 1A, "Risk Factors," and in Item 7, subheading "Critical Accounting Policies" in our Annual Report on Form 10-K/A for the year ended December 31, 2017, are intended to provide meaningful cautionary statements for purposes of the safe harbor provisions of the Act. This should not be construed as a complete list of all of the economic, competitive, governmental, technological and other factors that could adversely affect our expected consolidated financial position, results of operations or liquidity. Additional risks and uncertainties not currently known to us or that we currently believe are immaterial also may impair our business, operations, liquidity, financial condition and prospects. Changes in global trade policies and newly enacted tariffs had a modestly negative impact on the Company's financial results in the third quarter of 2018. The Company is continuing to evaluate the future impact that these newly enacted, and any other proposed, tariffs may have on our business, including without limitation, the imposition of new tariffs by the United States government on imports to the U. S. (which could increase the cost of raw materials or components we purchase) and/or the imposition of retaliatory tariffs by foreign countries (which could increase the cost of products we sell). Restrictive global trade policies and the implementation of new tariffs could adversely affect our business. 44 Use of Non-GAAP Financial MeasuresIn addition to results presented in accordance with accounting principles generally accepted in the United States of America (“GAAP”), this report includes non-GAAP financial measures. The Company believes these non-GAAP financial measures provide additional information that is useful to investors in understanding the underlying performance and trends of the Company. Readers should be aware that non-GAAP financial measures have inherent limitations and should be cautious with respect to the use of such measures. To compensate for these limitations, we use non-GAAP measures as comparative tools, together with GAAP measures, to assist in the evaluation of our operating performance or financial condition. We ensure that these measures are calculated using the appropriate GAAP components in their entirety and that they are computed in a manner intended to facilitate consistent period-to-period comparisons. The Company's method of calculating these non-GAAP measures may differ from methods used by other companies. These non-GAAP measures should not be considered in isolation or as a substitute for those financial measures prepared in accordance with GAAP. Where non-GAAP financial measures are used, the most directly comparable GAAP or regulatory financial measure, as well as the reconciliation to the most directly comparable GAAP financial measure, can be found in this report.</t>
  </si>
  <si>
    <t>Management's Discussion and Analysis of Financial Condition and Results of Operations. Overview and Executive Summary Forward Air Corporation is a leading asset-light freight and logistics company. Our services are classified into four reportable segments: Expedited LTL, Truckload Premium Services ("TLS"), Intermodal and Pool Distribution ("Pool"). Through the Expedited LTL segment, we operate a comprehensive national network to provide expedited regional, inter-regional and national LTL services. Expedited LTL offers customers local pick-up and delivery and other services including shipment consolidation and deconsolidation, warehousing, customs brokerage and other handling. Because of our roots in serving the deferred air freight market, our terminal network is located at or near airports in the United States and Canada. Through our TLS segment, we provide expedited truckload brokerage, dedicated fleet services, as well as high security and temperature-controlled logistics services in the United States and Canada. Our Intermodal segment provides first- and last-mile high value intermodal container drayage services both to and from seaports and railheads. Intermodal also offers dedicated contract and CFS warehouse and handling services. Intermodal operates primarily in the Midwest and Southeast, with a smaller operational presence in the Southwest. We plan to grow Intermodal’s geographic footprint through acquisitions as well as greenfield start-ups where we do not have an acceptable acquisition target. In our Pool Distribution segment, we provide high-frequency handling and distribution of time sensitive product to numerous destinations within a specific geographic region. We offer this service throughout the Mid-Atlantic, Southeast, Midwest and Southwest United States. Our operations, particularly our network of hubs and terminals, represent substantial fixed costs. Consequently, our ability to increase our earnings depends in significant part on our ability to increase the amount of freight and the revenue per pound for the freight shipped through our networks and to grow other lines of businesses, such as TLS, Intermodal and Pool Distribution, which will allow us to maintain revenue growth in challenging shipping environments. Trends and Developments Appointment of New President and Chief Executive OfficerEffective September 1, 2018 ("Effective Date"), Thomas Schmitt was named the Company's President and Chief Executive Officer. Mr. Schmitt succeeded Bruce A. Campbell, in his position as President and Chief Executive Officer as of the Effective Date. It is expected that as of the Effective Date, Mr. Campbell will be employed by the Company as Executive Chairman until the Company’s 2019 annual meeting of shareholders, at which time, in order to ensure a continued, successful management transition, theCompany plans to retain Mr. Campbell as a consultant for a period of time following his resignation as Executive Chairman. The Board appointed Mr. Schmitt to the Board as of the Effective Date. Intermodal AcquisitionsAs part of our strategy to expand our Intermodal operations, in May 2017, we acquired certain assets of Atlantic for $22. 5 million. In October 2017, we acquired certain assets of KCL for $0. 7 million and in July 2018, we acquired certain assets of MMT for $3. 7 million. These acquisitions provide an opportunity for our Intermodal segment to expand into additional geographic markets or add volumes to our existing locations. The assets, liabilities, and operating results of these acquisitions have been included in the Company's consolidated financial statements from the date of acquisition and have been assigned to the Intermodal reportable segment. 20Results from OperationsThe following table sets forth our consolidated historical financial data for the three months ended September 30, 2018 and 2017 (in millions):During the three months ended September 30, 2018, we experienced a 11. 1% increase in our consolidated revenues compared to the three months ended September 30, 2017. Operating income increased $2. 7 million, or 9. 9%, to $29. 9 million for the three months ended September 30, 2018 from $27. 2 million for the same period of 2017. As a result of the following segment factors, net income increased by $4. 0 million, or 21. 9%, to $22. 3 million for the third quarter of 2018 from $18. 3 million for the same period in 2017. Segment OperationsThe results for our four reportable segments are discussed in detail in the following sections. Interest ExpenseInterest expense was $0. 5 million for the three months ended September 30, 2018 compared to $0. 3 million for the same period of  2017. The increase in interest expense was attributable to additional borrowings on our revolving credit facility. 21Income TaxesThe combined federal and state effective tax rate for the third quarter of 2018 was 24. 1% compared to a rate of 31. 8% for the same period in 2017. The lower effective tax rate for the third quarter of 2018 is the result of the enactment of the Tax Cuts and Jobs Act, which lowered the statutory federal income tax rate to 21. 0% from 35. 0%, and the result of a $0. 3 million Tennessee state job tax credit. The 2017 rate is lower than the statutory rate due to the third quarter of 2017 including an increased tax benefit from a technology credit. 22Expedited LTL - Three Months Ended September 30, 2018 compared to Three Months Ended September 30, 2017 The following table sets forth the historical financial data of our Expedited LTL segment for the three months ended September 30, 2018 and 2017 (in millions):23RevenuesExpedited LTL operating revenue increased $23. 1 million, or 14. 0%, to $188. 5 million from $165. 4 million, accounting for 56. 9% of consolidated operating revenue for the three months ended September 30, 2018 compared to 55. 5% for the same period in 2017. The increase in Expedited LTL's revenue was due to increases in fuel surcharge revenue, Linehaul revenue, other terminal based revenues and pickup and delivery shipments. Linehaul revenue, which is the largest portion of Expedited LTL revenue, increased $5. 1 million, or 4. 7%, due to higher tonnage and a 3. 7% increase in linehaul revenue per hundredweight, ex fuel. The increase in tonnage is due to a growing percentage of total volume from class-rated shipments and the increase in revenue per hundredweight is due to increased revenue per shipment and increased shipment size. The $23. 1 million revenue increase is also the result of a $11. 8 million increase in fuel surcharge revenue largely due to rate increases to our fuel surcharges and increases in fuel prices and tonnage volumes. Other terminal based revenues, which includes dedicated local pickup and delivery services, warehousing and terminal handling, increased $3. 8 million, or 23. 7%, to $20. 0 million in the third quarter of 2018 from $16. 1 million in the same period of 2017. The increase in other terminal revenue was mainly attributable to increases in certain dedicated local pickup and delivery services. Additionally, compared to the same period in 2017, revenue from pickup and delivery shipments attached to a linehaul shipment ("Complete") increased $2. 4 million, or 9. 6% which was attributable to an increase in shipping volumes in our Expedited LTL network and an increase in the attachment rate of Complete to linehaul shipments. Purchased TransportationExpedited LTL purchased transportation increased by $15. 7 million, or 21. 5%, to $88. 6 million for the three months ended September 30, 2018 from $72. 9 million for the three months ended September 30, 2017. As a percentage of segment operating revenue, Expedited LTL purchased transportation was 47. 0% during the three months ended September 30, 2018 compared to 44. 1% for the same period in 2017. The increase is mostly due to an increase in Expedited LTL cost per mile as a result of increased utilization of third party transportation providers, which are more costly than owner-operators. The increase as a percentage of revenue is also due to increased Complete and dedicated pickup and delivery volumes, as their portion of revenue mix increased. Complete and pickup and delivery have higher purchased transportation as a higher percentage of revenue than linehaul. Salaries, Wages, and BenefitsExpedited LTL salaries, wages and employee benefits increased $5. 9 million, or 16. 5%, to $41. 6 million in the third quarter of 2018 from $35. 7 million for the same period in 2017. Salaries, wages and employee benefits were 22. 1% of Expedited LTL’s operating revenue in the third quarter of 2018 compared to 21. 6% for the same period of 2017. The increase in salaries, wages and employee benefits as a percentage of revenue was primarily attributable to a 0. 5% increase as a percentage of revenue in Company-employed drivers to service linehaul and local pickup and delivery services. Operating LeasesExpedited LTL operating leases increased $0. 9 million, or 9. 6%, to $10. 3 million for the three months ended September 30, 2018 from $9. 4 million for the same period in 2017. Operating leases were 5. 5% of Expedited LTL operating revenue for the three months ended September 30, 2018 compared to 5. 7% for the same period of  2017. The increase in cost is due to a $1. 2 million increase in tractor rentals and leases to correspond with the increase in Company-employed driver usage mentioned above partly offset by a decrease in trailer rentals and leases, as prior year rentals and leases were replaced with purchased units. Depreciation and AmortizationExpedited LTL depreciation and amortization increased $0. 2 million, or 3. 7%, to $5. 6 million in the third quarter of 2018 from $5. 4 million in the same period of 2017. Depreciation and amortization expense as a percentage of Expedited LTL operating revenue was 3. 0% in the third quarter of 2018 compared to 3. 3% in the same period of 2017. The decrease as a percentage of revenue was due to lower amortization expenses partly offset by the purchase of new trailers since the third quarter of 2017. The lower amortization expense is due to the completion of the useful life for an acquired customer relationship. Insurance and ClaimsExpedited LTL insurance and claims expense increased $0. 6 million, or 18. 2%, to $3. 9 million for the three months ended September 30, 2018 from $3. 3 million for the same period of 2017. Insurance and claims was 2. 1% of operating revenue for the three months ended September 30, 2018 compared to 2. 0% in the same period of 2017. The increase was attributable to an increase in vehicle liability premiums and vehicle claim reserves. See additional discussion over the consolidated increase in self-insurance reserves related to vehicle claims in the "Other operations" section below. 24Fuel ExpenseExpedited LTL fuel expense increased $0. 7 million, or 77. 8%, to $1. 6 million for the third quarter of 2018 from $0. 9 million in the same period of 2017. Fuel expenses were 0. 8% of Expedited LTL operating revenue in the third quarter of 2018 compared to  0. 5% in the same period of 2017. Expedited LTL fuel expenses increased due to higher Company-employed driver miles and higher year-over-year fuel prices. Other Operating ExpensesExpedited LTL other operating expenses decreased $1. 4 million, or 9. 6%, to $13. 2 million during the three months ended September 30, 2018 from $14. 6 million in the same period of 2017. Other operating expenses were 7. 0% of Expedited LTL operating revenue in the third quarter of 2018 compared to 8. 8% in the same period of 2017. Other operating expenses includes equipment maintenance, terminal and office expenses, professional fees and other over-the-road costs. The decrease in total dollars and as a percentage of revenue was primarily attributable to the third quarter of 2018 including a recovery of a previously reserved receivable, while the third quarter of 2017 included an increase in receivables allowance. The decrease as a percentage of revenue was also due to the increase in fuel revenue, which has no corresponding costs in other operating expenses. Income from OperationsExpedited LTL income from operations increased by $0. 5 million, or 2. 2%, to $23. 7 million for the third quarter of 2018 compared to $23. 2 million for the same period in 2017. Income from operations as a percentage of Expedited LTL operating revenue was 12. 6% for the three months ended September 30, 2018 compared with 14. 0% in the same period of 2017. The increase in income from operations was due to increases in revenue due to higher tonnage, higher fuel surcharge and higher pickup and delivery revenue. These improvements were mostly offset by increased utilization of third party transportation providers, which caused the deterioration in income from operations as a percentage of revenue. 25Truckload Premium Services - Three Months Ended September 30, 2018 compared to Three Months Ended September 30, 2017 The following table sets forth our historical financial data of the Truckload Premium Services segment for the three months ended September 30, 2018 and 2017 (in millions):Revenues    TLS revenue decreased $3. 6 million, or 7. 0%, to $47. 9 million in the third quarter of 2018 from $51. 5 million in the third quarter of 2017. TLS revenue decreased due to a 22. 3% decrease in overall miles mostly offset by a 17. 9% increase in average revenue 26per mile. The decrease in overall miles was due to deliberate shedding of lower margin business as well as reduced fleet capacity compared to the third quarter of last year. The increased revenue per mile was primarily driven by rate increases to existing customers and, to a lesser extent, the aforementioned shedding of lower margin business. Purchased TransportationTLS purchased transportation costs decreased $3. 7 million, or 9. 4%, to $35. 8 million for the three months ended September 30, 2018 from $39. 5 million for the same period in 2017. For the three months ended September 30, 2018, purchased transportation costs represented 74. 7% of revenue compared to 76. 7% for the same period in 2017. TLS purchased transportation includes owner operators and third party carriers, while company-employed drivers are included in salaries, wages and benefits. The decrease in purchased transportation was attributable to an 22. 3% decrease in miles driven by owner operators and third party carriers partly offset by a 14. 1% increase in cost per mile during the three months ended September 30, 2018 compared to the same period in 2017. The decrease in purchased transportation miles was attributable to the revenue activity discussed above. The increase in cost per mile was due to higher utilization of third party carriers, which are more costly than owner operators. Purchased transportation decreased as a percentage of revenue due to operational purchasing disciplines with third party carriers and the revenue rate increases mentioned above. Salaries, Wages, and BenefitsTLS salaries, wages and employee benefits decreased by $0. 3 million, or 6. 0%, to $4. 7 million in the third quarter of 2018 from $5. 0 million in the same period of 2017. Salaries, wages and employee benefits were 9. 8% of TLS’s operating revenue in the third quarter of 2018 compared to 9. 7% for the same period in 2017. The slight decrease in salaries, wages and employee benefits as a percentage of revenue was mostly attributable to a decrease in Company-employed driver pay due to a decrease in miles driven partly offset by an increase in employee incentives and share-based compensation. Operating LeasesTLS operating leases decreased $0. 2 million to $0. 1 million for the third quarter of 2018 from $0. 3 million for the same period in 2017. Operating leases were 0. 2% of TLS operating revenue for the third quarter of 2018 compared to 0. 6% for the same period in 2017. The decrease was due to a decrease in trailer rentals, as TLS utilized more purchased trailers in third quarter of 2018 compared to the same period in 2017. Depreciation and AmortizationTLS depreciation and amortization decreased $0. 1 million, or 6. 3%, to $1. 5 million in the third quarter of 2018 from $1. 6 million for the same period in  2017. Depreciation and amortization expense as a percentage of TLS operating revenue was consistent at 3. 1% in the third quarter of 2018 and 2017. Depreciation and amortization is comprised mostly of Company-owned trailers and tractors. Insurance and ClaimsTLS insurance and claims expense decreased $0. 8 million, or 40. 0%, to $1. 2 million for the three months ended September 30, 2018 from $2. 0 million for the same period of 2017. Insurance and claims were 2. 5% of operating revenue for the three months ended September 30, 2018 compared to 3. 9% in the same period of 2017. The decrease was due to lower vehicle claims reserves partly offset by higher vehicle insurance premiums. At a consolidated level, vehicle claims reserves increased. see discussion in the "Other operations" section below. Fuel ExpenseTLS fuel expense decreased $0. 1 million, or 12. 5%, to $0. 7 million for the third quarter of 2018 from $0. 8 million for the same period of 2017. Fuel expense as a percentage of TLS operating revenue was 1. 5% in the third quarter of 2018 compared to 1. 6% for the same period of 2017. The decrease was attributable to a decrease in Company-employed driver miles, mostly offset by an increase in year-over-year fuel prices. Other Operating ExpensesTLS other operating expenses were $2. 2 million for the three months ended September 30, 2018 and 2017. Other operating expenses were 4. 6% of TLS operating revenue in the third quarter of 2018 compared to 4. 3%  for the same period of 2017. Other operating expenses includes equipment maintenance, terminal and office expenses, professional fees and other costs of transiting shipments. The increase was mostly due to increased driver recruiting costs compared to the same period of 2017. 27Income from OperationsTLS income from operations increased by $1. 6 million to $1. 7 million during the third quarter of 2018 from $0. 1 million for the same period in 2017. The improvement in income from operations was due to rate increases and higher fuel surcharges to existing customers, the shedding of lower margin business and lower vehicle claims reserves. 28Pool Distribution - Three Months Ended September 30, 2018 compared to Three Months Ended September 30, 2017 The following table sets forth the historical financial data of our Pool Distribution segment for the three months ended September 30, 2018 and 2017 (in millions):RevenuesPool Distribution ("Pool") operating revenue increased $7. 1 million, or 17. 7%, to $47. 3 million for the three months ended September 30, 2018 from $40. 2 million for the same period in 2017. The increase was due to rate increases and increased volumes from existing customers and lanes and new business wins. Purchased TransportationPool purchased transportation increased $2. 9 million, or 25. 4%, to $14. 3 million for the three months ended September 30, 2018 compared to $11. 4 million for the same period of 2017. Pool purchased transportation as a percentage of revenue was 30. 2% for the three months ended September 30, 2018 compared to 28. 4% for the same period of 2017. The increase in Pool purchased 29transportation as a percentage of revenue was attributable to increased rates charged by, and increased utilization of, third party carriers. Salaries, Wages, and BenefitsPool salaries, wages and employee benefits increased $2. 2 million, or 14. 4%, to $17. 5 million for the three months ended September 30, 2018 compared to $15. 3 million for the same period of 2017. As a percentage of Pool operating revenue, salaries, wages and benefits decreased to 37. 0% for the three months ended September 30, 2018 compared to 38. 1% for the same period in 2017. The decrease in salaries, wages and benefits as a percentage of revenue was the result of decreases in employee incentives, group health insurance costs and administrative salaries, wages and benefits partly offset by increased dock pay. Dock pay deteriorated as a percentage of revenue as increasing revenue volumes required the use of more costly contract labor. Operating LeasesPool operating leases increased $0. 9 million, or 27. 3%, to $4. 2 million for the three months ended September 30, 2018 compared to $3. 3 million for the same period of 2017. Operating leases were 8. 9% of Pool operating revenue for the three months ended September 30, 2018 compared with 8. 2% in the same period of 2017. Operating leases increased as a percentage of revenue due to increases in tractor leases for the additional revenue discussed above and the use of leased tractors to replace old purchased equipment. Depreciation and AmortizationPool depreciation and amortization was $1. 7 million for the three months ended September 30, 2018 and 2017. Depreciation and amortization expense as a percentage of Pool operating revenue was 3. 6% in the third quarter of 2018 compared to 4. 2% in the same period of 2017. The decrease in Pool depreciation and amortization as a percentage of revenue was due to the increase in leased equipment mentioned above instead of purchased equipment. Insurance and ClaimsPool insurance and claims expense increased $0. 2 million, or 18. 2%, to $1. 3 million for the three months ended September 30, 2018 from $1. 1 million for the same period of 2017. Insurance and claims were 2. 7% of operating revenue for the three months ended September 30, 2018 compared to 2. 8% in the same period of 2017. The decrease as a percentage of revenue was due to a decrease in claims and claims-related fees. At a consolidated level, vehicle claims reserves increased. see discussion in the "Other operations" section below. Fuel ExpensePool fuel expense increased $0. 3 million, or 23. 1%, to $1. 6 million for the third quarter of 2018 from $1. 3 million in the same period of 2017. Fuel expenses were 3. 4% of Pool operating revenue in the third quarter of 2018 compared to 3. 2% for the same period of 2017. Pool fuel expenses increased due to an increase in year-over-year fuel prices and higher revenue volumes. Other Operating ExpensesPool other operating expenses increased $0. 6 million, or 11. 1%, to $6. 0 million for the three months ended September 30, 2018 from $5. 4 million in the same period of 2017. Pool other operating expenses as a percentage of revenue for the third quarter of 2018 were 12. 7% compared to 13. 4% for the same period of 2017. Other operating expenses includes equipment maintenance, terminal and office expenses, professional fees and other over-the-road costs. As a percentage of revenue the decrease was primarily attributable to a 0. 6% decrease in equipment maintenance costs as a percentage of revenue due to the increased usage of leased equipment instead of purchased equipment. Income from OperationsPool income from operations was $0. 7 million for the third quarter of 2018 and 2017. Income from operations as a percentage of Pool operating revenue was 1. 5% for the three months ended September 30, 2018 compared to 1. 7% for the same period of 2017. The deterioration in Pool operating income as a percentage of revenue was primarily the result of increased utilization of and higher rates charged by third party carriers and increasing revenue volumes required the use of more costly contract labor. These decreases were partly offset by current year revenue rate increases. 30Intermodal - Three Months Ended September 30, 2018 compared to Three Months Ended September 30, 2017 The following table sets forth the historical financial data of our Intermodal segment for the three months ended September 30, 2018 and 2017 (in millions):RevenuesIntermodal operating revenue increased $6. 3 million, or 14. 3%, to $50. 5 million for the three months ended September 30, 2018 from $44. 2 million for the same period in 2017. The increases in operating revenue were primarily attributable to the impact of increased fuel surcharges and increased rental and storage revenues. Purchased TransportationIntermodal purchased transportation increased $0. 2 million, or 1. 0%, to $19. 3 million for the three months ended September 30, 2018 from $19. 1 million for the same period in 2017. Intermodal purchased transportation as a percentage of revenue was 38. 2% for the three months ended September 30, 2018 compared to 43. 2% for the three months ended September 30, 2017. The decrease in Intermodal purchased transportation as a percentage of revenue was attributable to a change in revenue mix, as Intermodal increased revenue lines that did not require the use of purchased transportation and increased utilization of Company-employed drivers compared to the same period in 2017. 31Salaries, Wages, and BenefitsIntermodal salaries, wages and employee benefits increased $1. 9 million, or 21. 1%, to $10. 9 million for the three months ended September 30, 2018 compared to $9. 0 million for the three months ended September 30, 2017. As a percentage of Intermodal operating revenue, salaries, wages and benefits increased to 21. 6% for the three months ended September 30, 2018 compared to 20. 4% for the same period in 2017. The increase in salaries, wages and employee benefits as a percentage of revenue was attributable to higher employee incentive and share-based compensation, increased utilization of Company-employed drivers and increased dock pay. These increases were partly offset by lower workers' compensation and health insurance costs and administrative salaries, wages and benefits as a percentage of revenue. Operating LeasesIntermodal operating leases increased $0. 2 million, or 5. 3%, to $4. 0 million for the three months ended September 30, 2018 compared to $3. 8 million for the same period of  2017. Operating leases were 7. 9% of  Intermodal operating revenue for the three months ended September 30, 2018 compared with 8. 6% in the same period of 2017. Operating leases decreased as a percentage of revenue due to moderate increases to trailer rental charges while other revenue not requiring trailer rentals increased at a faster pace. Additional decreases as a percentage of revenue was due to flat office and facility rent while revenue increased. These decreases were partially offset by increased tractor rentals to handle increased revenue. Depreciation and AmortizationIntermodal depreciation and amortization decreased $0. 2 million, or 11. 8%, to $1. 5 million for the three months ended September 30, 2018 from $1. 7 million for the same period in 2017. Depreciation and amortization expense as a percentage of Intermodal operating revenue was 3. 0% in the third quarter of 2018 compared to 3. 8% in the same period of 2017. The decrease in depreciation and amortization as a percentage of revenue was due to the use of equipment rentals mentioned above instead of purchased equipment. Insurance and ClaimsIntermodal insurance and claims increased $0. 2 million, or 16. 7%, to $1. 4 million for the three months ended September 30, 2018 from $1. 2 million for the same period in 2017. Intermodal insurance and claims were 2. 8% of operating revenue for the three months ended September 30, 2018 compared with 2. 7% for the same period in 2017. The increase in Intermodal insurance and claims as a percentage of revenue was attributable to an increase in vehicle claims reserves. See additional discussion over the consolidated increase in self-insurance reserves related to vehicle claims in the "Other operations" section below. Fuel ExpenseIntermodal fuel expense increased $0. 5 million, or 45. 5%, to $1. 6 million for the third quarter of 2018 from $1. 1 million in the same period of 2017. Fuel expenses were 3. 2% of Intermodal operating revenue in the third quarter of 2018 compared with 2. 5% for the same period of 2017. Intermodal fuel expenses increased due to higher year-over-year fuel prices and increased Company-employed driver activity. Other Operating ExpensesIntermodal other operating expenses were $4. 5 million for the three months ended September 30, 2018 and 2017. Intermodal other operating expenses for the third quarter of 2018 were 8. 9% compared to 10. 2% for the same period of 2017. The decrease in Intermodal other operating expenses as a percentage of revenue was due mostly to a $0. 5 million reduction in the earn-out liability for the Atlantic acquisition. Income from OperationsIntermodal’s income from operations increased by $3. 5 million, or 92. 1%, to $7. 3 million for the third quarter of 2018 compared with $3. 8 million for the same period in 2017. Income from operations as a percentage of Intermodal operating revenue was 14. 5% for the three months ended September 30, 2018 compared to 8. 6% in the same period of 2017. The increase in operating income in total dollars and as a percentage of revenue was primarily attributable to the increase in high-margin storage and fuel revenues and a reduction of the estimated earn-out liability for the Atlantic acquisition. 32Other Operations - Three Months Ended September 30, 2018 compared to Three Months Ended September 30, 2017 Other operating activity declined from a $0. 6 million operating loss during the three months ended September 30, 2017 to a $3. 5 million operating loss during the three months ended September 30, 2018. The $3. 5 million operating loss for the three months ended September 30, 2018 is primarily due to a $1. 4 million increase in self-insurance reserves related to existing vehicular claims and $0. 6 in self insurance reserves resulting from analysis of our workers' compensation claims. The loss was also attributable to $1. 1 million in costs related to the CEO transition. The $0. 6 million operating loss included in other operations and corporate activities for the three months ended September 30, 2017 was due to increased claims activity during 2017 resulting in increases to our loss development factors for workers' compensation and vehicle claims. 33Results from OperationsThe following table sets forth our consolidated historical financial data for the nine months ended September 30, 2018 and 2017 (in millions):34Expedited LTL - Nine Months Ended September 30, 2018 compared to Nine Months Ended September 30, 2017 The following table sets forth our historical financial data of the Expedited LTL segment for the nine months ended September 30, 2018 and 2017 (in millions):RevenuesExpedited LTL operating revenue increased $76. 7 million, or 16. 2%, to $551. 3 million from $474. 6 million, accounting for 57. 2% of consolidated operating revenue for the nine months ended September 30, 2018 compared to 56. 2% for the same period in 2017. The increase in Expedited LTL's revenue was due to increases in fuel surcharge revenue, Linehaul revenue, other terminal based 35revenues and pickup and delivery shipments. Linehaul revenue, which is the largest portion of Expedited LTL revenue, increased $22. 0 million, or 7. 0%, due to higher tonnage and and a 1. 3% increase in linehaul revenue per hundredweight, ex fuel. The increase in tonnage was due to a growing percentage of total volume from class-rated shipments and the increase in revenue per hundredweight was due to increased shipment size and revenue per shipment. The $76. 7 million revenue increase was also the result of a $30. 4 million increase in fuel surcharge revenue largely due to rate increases to our fuel surcharges and increases in fuel prices and tonnage volumes. Other terminal based revenues, which includes dedicated local pickup and delivery services, warehousing and terminal handling, increased $13. 1 million, or 30. 0%, to $56. 9 million in the nine months ended September 30, 2018 from $43. 8 million in the same period of 2017. The increase in other terminal revenue was mainly attributable to increases in certain dedicated local pickup and delivery revenues. Additionally, compared to the same period in 2017, Complete revenue increased $11. 2 million, or 15. 9% which was attributable to an increase in shipping volumes in our Expedited LTL network. Other terminal based revenues, which includes dedicated local pickup and delivery services, warehousing and terminal handling, increased $13. 1 million, or 30. 0%, to $56. 9 million in the nine months ended September 30, 2018 from $43. 8 million in the same period of 2017. The increase in other terminal revenue was mainly attributable to increases in certain dedicated local pickup and delivery revenues. Purchased TransportationExpedited LTL purchased transportation increased by $52. 5 million, or 25. 6%, to $257. 5 million for the nine month</t>
  </si>
  <si>
    <t>Management's Discussion and Analysis of Financial Condition and Results of Operations. OVERVIEW  IMAX Corporation,. together with its consolidated subsidiaries (the “Company”), is one of the world’s leading entertainment technology companies, specializing in motion picture technologies and presentations. The Company refers to all theaters using the. IMAX theater system as “IMAX theaters”. IMAX offers a unique end-to-end cinematic solution combining proprietary software, theater architecture and equipment. to create the highest-quality, most immersive motion picture experience for which the IMAX® brand has become known globally. Top filmmakers and studios utilize IMAX theaters to connect with. audiences in innovative ways, and, as a result, IMAX’s network is among the most important and successful theatrical distribution platforms for major event films around the world. There were 1,443 IMAX theater systems (1,346 commercial. multiplexes, 13 commercial destinations, 84 institutional) operating in 79 countries as of September 30, 2018. This compares to 1,302 theater systems (1,203 commercial multiplexes, 13 commercial destinations, 86 institutional). operating in 75 countries as of September 30, 2017. The Company’s core business consists of:. IMAX theater systems are based on proprietary and. patented technology developed over the course of the Company’s 50-year history and combine:. Together these components cause audiences in IMAX theaters to feel as if they are a part of the. on-screen action, creating a more intense, immersive and exciting experience than in a traditional theater. As a result of the immersiveness and superior image and sound quality of The IMAX Experience, the Company’s exhibitor. customers typically charge a premium for IMAX DMR films over films exhibited in their other auditoriums. The premium pricing, combined with the higher attendance levels associated with IMAX DMR films, generates incremental box office for the. Company’s exhibitor customers and for the movie studios releasing their films to the IMAX theater network. The incremental box office generated by IMAX DMR films has helped establish IMAX as a key premium distribution and marketing. platform for Hollywood blockbuster films. The Company released 60 IMAX DMR films in 2017 and expects to release a similar number of IMAX DMR films in 2018. As one of the world’s leaders in entertainment technology, the Company strives to remain at the forefront of advancements in cinema. technology. The Company recently introduced IMAX with Laser, the Company’s next-generation laser projection system designed for IMAX theaters in commercial multiplexes. The Company believes that IMAX with Laser delivers increased resolution,. sharper and brighter images, deeper contrast as well as the widest range of colors available to filmmakers today. The Company further believes that IMAX with Laser can help facilitate the next major lease renewal and upgrade cycle for the global. commercial IMAX network. To that end, in connection with the roll-out of IMAX with Laser, in. April 2018, the Company announced binding letters of intent with Cineworld Group PLC (“Cineworld”) and AMC Entertainment Holdings, Inc. (“AMC”) to renew and upgrade significant portions of their IMAX network with the. Company’s new laser system. 49. Under the Cineworld letter of intent, Cineworld has agreed to install 55 IMAX with Laser. systems across various sites in the United States and Europe operated by Cineworld or its subsidiary, Regal Entertainment Group. Of the 55 systems, 26 will be new IMAX theaters, 15 will be upgrades to existing IMAX theaters, and 14 will be upgrades. to backlog commitments, in each case for 12-year lease terms. The specific sites, and the particular mix of deal types for the 55 systems, will be agreed to by the parties. The systems are expected to be. installed between 2018 and 2022. Under the letter of intent with AMC, AMC has agreed to upgrade 87 of its highest performing IMAX. theaters in the United States to IMAX with Laser. All 87 IMAX with Laser theaters will operate under a joint revenue sharing arrangement with renewed 12-year lease terms. The specific locations will be agreed. to by the parties, and the systems are expected to be installed between 2018 and 2022. In addition, Cineworld and AMC will be undertaking. a complete renovation in all the locations described above with several additional movie-going enhancements. Specifically, all of the IMAX with Laser theaters will be upgraded to incorporate the Company’s. 12-channel immersive sound, and will feature newly refurbished luxury seating and redesigned branding and entryways. The Company believes that IMAX with Laser experience will help ensure that The. IMAX Experience® remains the premium cinematic experience of choice. In July 2018, the Company announced an additional agreement for 20 IMAX with Laser systems with Les Cinémas Pathé Gaumont. (“Pathé”) under hybrid joint revenue sharing agreements, to be installed in locations across Europe. These theaters will also incorporate the Company’s 12-channel immersive sound system. Of the 20 systems, Pathé will upgrade 11 theaters currently in operation, with renewed 10-year lease terms, replace seven theater systems currently in backlog and add two new locations. The systems are. expected to be installed between 2018 and 2023. This transaction represents the industry’s first multi-territory, all-laser IMAX cinema circuit. In September 2018, the Company also announced a new agreement with Wanying Cinema Line, a subsidiary of China Resources Land, one of. China’s largest state-owned commercial developers to open 14 new IMAX theaters. The theaters will feature the new IMAX with Laser and are expected to open between 2018 and 2021. SOURCES OF REVENUE  The primary revenue. sources for the Company can be categorized into four main groups: network business, theater business, new business and other. For. additional details regarding the Company’s sources of revenue, refer to the Company’s 2017 Annual Report on Form 10-K for the year ended December 31, 2017 (“the 2017 Form 10-K”). On January 1, 2018, the Company adopted ASU. 2014-09, “Revenue from Contracts with Customers (Topic 606)”, utilizing the modified retrospective transition method with a cumulative catch-up adjustment. The. Company has not experienced any significant true-ups or downs of its transition amounts. The Company is applying the new revenue standard only to contracts not completed as of the date of initial application,. referred to as open contracts. As such, the current presentation of the Company’s sources of revenues is not consistent with that of the prior year comparative period. Network Business: Digital Re-Mastering (IMAX DMR) and Joint Revenue Sharing Arrangements. Digital Re-Mastering (IMAX DMR). The Company has developed a proprietary technology, known as IMAX DMR, to digitally re-master Hollywood. films into IMAX digital cinema package format or 15/70-format film for exhibition in IMAX theaters. IMAX DMR digitally enhances the image resolution of motion picture films for projection on IMAX screens while. maintaining or enhancing the visual clarity and sound quality to levels for which The IMAX Experience is known. The original soundtrack of a film to be released to the IMAX theater network is. re-mastered for the IMAX digital sound systems in connection with the IMAX DMR release. IMAX. films also benefit from enhancements made by individual filmmakers exclusively for the IMAX release, and filmmakers and studios have sought IMAX-specific enhancements in recent years to generate interest in and excitement for their films. Such. enhancements include shooting select scenes with IMAX cameras to increase the audience’s immersion in the film and taking advantage of the unique dimensions of the IMAX screen by projecting the film in a larger aspect ratio. For example,. Marvel’s Avengers: Infinity War, which was released in April 2018, was shot in its entirety using IMAX cameras, and the Untitled Avengers Sequel is also expected to be filmed entirely with IMAX cameras. In addition, in July 2018,. Ant-Man and the Wasp and Mission: Impossible – Fallout was. 50. released with select scenes specifically formatted for IMAX screens, and in October 2018, First Man was released with lunar scenes filmed using IMAX cameras. The Company believes that the growth in international box office remains an important driver of future growth for the Company. To support. continued growth in international markets, the Company has sought to bolster its international film strategy, supplementing the Company’s film slate of Hollywood DMR titles with appealing local IMAX DMR releases in select markets (particularly. in China). During 2017, 22 local language IMAX DMR films, including 15 in China, three in Russia, three in Japan and one in India were released to the IMAX theater network. During the nine months ended September 30, 2018, 18 local language. IMAX DMR films, including 14 in China, two in India, one in France and one in South Korea, were released to the IMAX theater network. The Company expects to announce additional local language IMAX DMR films to be released to the IMAX theater network. in the remainder of 2018 and beyond. In addition to the 48 IMAX DMR films released to the IMAX theater network during the nine months. ended September 30, 2018, 12 additional IMAX DMR films have been announced so far to be released in the remainder of 2018:. To date, the Company has announced the following 19 titles to be released in 2019 to the global IMAX theater network. The following dates. noted for film release are subject to change and may vary by territory. The Company remains in active negotiations with all of the major Hollywood studios for additional films to fill out its. short and long-term film slate, and anticipates that the number of IMAX DMR films to be released to the IMAX theater network in 2018 will be similar to the 60 IMAX DMR films released to the IMAX theater network in 2017. 51. Joint Revenue Sharing Arrangements – Contingent Rent. The Company provides IMAX theater systems to certain of its exhibitor customers under joint revenue sharing arrangements (“JRSA”). The Company has two basic types of joint revenue sharing arrangements: traditional and hybrid. For additional details regarding the two. types of joint revenue sharing arrangements the Company has entered into with its exhibitor customers, refer to the Company’s 2017 Form 10-K. The introduction of joint revenue sharing arrangements has been an important factor in the expansion of the Company’s commercial theater. network. Joint revenue sharing arrangements allow commercial theater exhibitors to install IMAX theater systems without the significant initial capital investment required in a sale or sales-type lease arrangement. Joint revenue sharing. arrangements drive recurring cash flows and earnings for the Company, as customers under joint revenue sharing arrangements pay the Company a portion of their ongoing box office. The Company funds its joint revenue sharing arrangements through cash flows from operations. As at September 30, 2018, the Company. had 757 theaters in operation under joint revenue sharing arrangements, a 7. 8% increase as compared to the 702 joint revenue sharing arrangements open as at September 30, 2017. The Company also had contracts in backlog for an additional 446. theaters under joint revenue sharing arrangements as at September 30, 2018. IMAX Systems – Contingent Rent. Prior to the adoption of the new revenue recognition standard, the Company’s sales and sales-type lease arrangements include contingent. rent in excess of fixed minimum ongoing payments. This contingent rent, which is included in the Company’s network business operations, is recognized after the fixed minimum amount per annum is exceeded as driven by box office performance. Contingent payments in excess of fixed minimum ongoing payments of sales or sales-type lease arrangements are recognized as revenue when reported by theater operators, provided collectability is reasonably assured. In addition, contingent rent. includes amounts realized for changes in rent and maintenance payments which are indexed to a local consumer price index. Effective January 1, 2018, upon adoption of the new revenue recognition standard, the recognition of contingent rent on an. ongoing basis, as discussed above, will only continue for the Company’s sales-type lease arrangements. Contingent rent on sales arrangements is estimated and recognized with the revenue attributable to the System Obligation. Theater Business: IMAX Systems, Theater System Maintenance and Fixed Fees from Joint Revenue Sharing Arrangements. IMAX Systems  Under the Company’s. sales agreements, title to the theater system equipment components passes to the customer. In certain instances, however, the Company retains title or a security interest in the equipment until the customer has made all payments required under the. agreement. Under the terms of a sales-type lease agreement, title to the theater system equipment components remains with the Company. The Company has the right to remove the equipment for non-payment or other. defaults by the customer. Under hybrid joint revenue sharing arrangements that take the form of sales arrangements, title and control of. the projection system transfer to the customer at the point of revenue recognition, which is the earlier of client acceptance of the theater installation, including projectionist training, and theater opening to the public. Under the new revenue. recognition standard, the percentage payment is considered variable consideration that must be estimated and recognized at the time of initial revenue recognition. Using box office projections and the Company’s history with theater and box. office experience in different territories, the Company estimates the amount of percentage payment earned over the life of the arrangement, subject to sufficient constraint such that there is not a risk of significant revenue reversal. Under the. previous recognition standard, these amounts were recognized as reported by exhibitors (or customers) in future periods. As a result, the Company has reclassified hybrid sales arrangements to the traditional sales segment since the total. consideration received and the revenue recognition timing at transfer of control of the assets now resemble those of the traditional sale arrangements. 52. Joint Revenue Sharing Arrangements – Fixed Fees. As discussed in joint revenue sharing arrangements above, under a hybrid joint revenue sharing arrangement that takes the form of a lease. arrangement, the customer is responsible for making upfront payments prior to the delivery and installation of the IMAX theater system for an amount that is typically half of what the Company would receive from a straight sale transaction. These. fixed upfront payments are included in the Company’s theater business operations. Theater System Maintenance. For all IMAX theaters, theater owners or operators are also responsible for paying the Company an annual maintenance and extended warranty fee. Under these arrangements, the Company provides proactive and emergency maintenance services to every theater in its network to ensure that each presentation is up to the highest IMAX quality standard. Annual maintenance fees are paid throughout the. duration of the term of the theater agreements. Other Theater Revenues. Additionally, the Company generates revenues from the sale of after-market parts and 3D glasses. Revenues from theater business arrangements are recognized at a different time from when cash is collected. See note 3 “Adoption of ASC. Topic 606, Revenue from Contracts with Customers, effective January 1, 2018” in the accompanying condensed consolidated financial statements in Item 1 for the Company’s revenue recognition policy. New Business  For additional details. regarding the Company’s new business initiatives, refer to the Company’s 2017 Form 10-K. Virtual Reality  Since 2017, the Company. has opened six pilot IMAX VR centers, including its flagship pilot IMAX VR Center in Los Angeles (along with two in New York City, one in Toronto, one in Manchester, England, one in Shanghai, China and one in Bangkok, Thailand). Although the Company. continues to evaluate its pilot VR strategy, at this time it has no intentions to open any additional IMAX VR Centers and in the last six months has closed its location in Shanghai and each of its locations in New York. For information on the VR fund established among the Company, its subsidiary IMAX China and other strategic investors, please refer to. note15(b) in Item 1 of the Company’s Form 10-Q. Original Content. In 2017, the Company partnered with Marvel Television Inc. (“Marvel”) and Disney|ABC Television Group to co-produce and premiere theatrically the television series “Marvel’s Inhumans” in IMAX theaters. The first two episodes of the series ran worldwide in IMAX theaters for two weeks in September. 2017 and subsequently the series premiered on the ABC network in the U. S. and across other networks internationally. The Company. continues to believe that the IMAX network serves as a valuable platform to launch and distribute original content, especially during shoulder periods. However, the Company does not expect to make meaningful direct investments in original content. going forward. The Company has also created two film funds to help finance the production of original content. The Company is forming the. IMAX China Film Fund (the “China Film Fund”) with its subsidiary IMAX China Holding Inc. (“IMAX China”), its partner CMC and several other large investors to help fund Mandarin language commercial films. The China Film Fund will. target productions that can leverage the Company’s brand, relationships, technology and release windows in China. In addition, the. Company’s IMAX Original Film Fund (the “Original Film Fund”) was established in 2014 to co-finance a portfolio of 10 original large format films. The initial investment in the Film Fund was. committed to by a third party in the amount of $25. 0 million, with the possibility of contributing additional funds. The Company has contributed $9. 0 million to the Original Film Fund since 2014, and has reached its maximum contribution. The Company sees the Original Film Fund as a vehicle designed to generate a. 53. continuous, steady flow of high-quality documentary content. As at September 30, 2018, the Original Film Fund has invested $20. 5 million toward the development of original films. IMAX Home Entertainment  The Company. established a joint venture with TCL Multimedia Technology Holding Limited (“TCL”) to design, develop, manufacture and sell a premium home theater system. The Company does not intend to invest significant capital into the joint venture. going forward, and instead expects any additional funding to be provided through third party capital. In September 2018, the Company. announced a new home entertainment licensing and certification program called IMAX Enhanced. This initiative was launched along with audio leader DTS, capitalizing on the companies’ decades of combined expertise in image and sound science. The. certification program combines high-end consumer electronics products with IMAX digitally re-mastered 4K HDR content and DTS audio technologies to offer consumers immersive sight and sound experiences for the home. To be accepted into the program, leading consumer electronics manufacturers must design 4K HDR televisions, A/V receivers, sound systems and. other home theatre equipment to meet a carefully prescribed set of audio and video performance standards, set by a certification committee of IMAX and DTS engineers and Hollywood’s leading technical specialists. The program will digitally re-master content to produce more vibrant colors, greater contrast and sharper clarity, and will also deliver an. IMAX signature sound experience. As a mass-market consumer electronics licensing initiative, IMAX Enhanced enables the Company to. leverage its brand and key technology innovations through DTS’ global licensing platform. Additional companies that have joined the. program as launch partners include Sony Electronics, Sony Pictures, Paramount Pictures and Sound United. Other. The Company is also a distributor of large-format films, primarily for its institutional theater partners. The Company generally distributes. films which it produces or for which it has acquired distribution rights from independent producers. The Company receives either a percentage of the theater box office receipts or a fixed amount as a distribution fee. In addition, the Company also provides film post-production and quality control services for large-format films (whether produced internally. or externally), and digital post-production services. The Company derives a small portion of its revenues from other sources including: two owned and operated IMAX theaters. a commercial arrangement with one theater resulting in the sharing of. profits and losses. the provision of management services to four other theaters. renting its proprietary 2D and 3D large-format film and digital cameras to third-party production companies. and also offering production advice and technical. assistance to both documentary and Hollywood filmmakers. 54. IMAX Theater Network and Backlog. The following table outlines the breakdown of the IMAX theater network by type and geographic location as at September 30:. The Company currently believes that over time its commercial multiplex theater network could grow to approximately 2,855 IMAX theaters. worldwide from 1,346 commercial multiplex IMAX theaters operating as of September 30, 2018. The Company believes that the majority of its future growth will come from international markets. As at September 30, 2018, 68. 8% of IMAX theater. systems in operation were located within international markets (defined as all countries other than the United States and Canada), up from 66. 0% as at September 30, 2017. Revenues and gross box office derived from outside the United States and. Canada continue to exceed revenues and gross box office from the United States and Canada. Risks associated with the Company’s international business are outlined in Risk Factors – “The Company conducts business internationally, which. exposes it to uncertainties and risks that could negatively affect its operations, sales and future growth prospects” in Item 1A of the Company’s 2017 Form 10-K. Greater China continues to be the Company’s second-largest market, measured by revenues, with approximately 31% of overall revenues. generated from the Company’s China operations in the nine months ended September 30, 2018. As at September 30, 2018, the Company had 595 theaters operating in Greater China with an additional 309 theaters in backlog that are scheduled. to be installed by 2022. The Company’s backlog in Greater China represents 48. 7% of the Company’s current backlog including upgrades. The Company’s largest single international partnership is in China with Wanda Film,. (“Wanda”). Wanda’s total commitment to the Company is for 359 theater systems in Greater China (of which 343 theater systems are under the parties’ joint revenue sharing arrangement). See Risk Factors – “The Company. faces risks in connection with the continued expansion of its business in China” in Item 1A of the Company’s 2017 Form 10-K. 55. The following table outlines the breakdown of the Commercial Multiplex theater network by. arrangement type and geographic location as at September 30:. As at September 30, 2018, 277 (2017 — 274) of the 757 (2017 — 702) theaters under joint revenue sharing arrangements in. operation, or 36. 6% (2017 — 39. 0%), were located in the United States and Canada, with the remaining 480 (2017 — 428) or 63. 4% (2017 — 61. 0%) of arrangements being located in international markets. 56. Sales Backlog. The Company’s current sales backlog is as follows:. The number of theater systems in the backlog reflects the minimum number of. commitments under signed contracts. The dollar value fluctuates depending on the number of new theater system arrangements signed from year to year, which adds to backlog, and the installation and acceptance of theater systems and the settlement of. contracts, both of which reduce backlog. Sales backlog typically represents the fixed contracted revenue under signed theater system sale and lease agreements that the Company believes will be recognized as revenue upon installation and acceptance. of the associated theater. Sales backlog includes initial fees along with the estimated present value of contractual ongoing fees due over the term. These arrangements also include indexed minimum payment increases over the term of the arrangement,. as well as provision for additional payments in excess of the minimum agreed payments in situations where the theater exceeds certain box office thresholds. however, it excludes amounts allocated to maintenance and extended warranty revenues. The. value of sales backlog does not include revenue from theaters in which the Company has an equity interest, operating leases, letters of intent or long-term conditional theater commitments. The value of theaters under joint revenue sharing. arrangements is excluded from the dollar value of sales backlog, although certain theater systems under joint revenue sharing arrangements provide for contracted upfront payments and therefore carry a backlog value based on those payments. The. Company believes that the contractual obligations for theater system installations that are listed in sales backlog are valid and binding commitments. From time to time, in the normal course of its business, the Company will have customers who are unable to proceed with a theater system. installation for a variety of reasons, including the inability to obtain certain consents, approvals or financing. Once the determination is made that the customer will not proceed with installation, the agreement with the customer is terminated or. amended. If the agreement is terminated, once the Company and the customer are released from all their future obligations under the agreement, all or a portion of the initial rents or fees that the customer previously made to the Company are. recognized as revenue. 57. The following table outlines the breakdown of the total backlog by arrangement type and. geographic location as at September 30:. Approximately 74. 0% of IMAX theater system arrangements in backlog as at September 30, 2018 are scheduled to be. installed in international markets (2017 – 89. 7%). 58. The following reflects the Company’s signings and installations:. The Company anticipates that it will. install approximately 155 new theater systems (excluding upgrades) in 2018. The Company cautions, however, that theater system installations may slip from period to period over the course of the Company’s business, usually for reasons beyond. its control. CRITICAL ACCOUNTING POLICIES AND ESTIMATES. The Company prepares its condensed consolidated financial statements in accordance with United States Generally Accepted Accounting Principles. (“U. S. GAAP”). The preparation of these consolidated financial statements requires management to make estimates and judgments. under its accounting policies that affect the financial results. The precision of these estimates and the likelihood of future changes depend on a number of underlying variables and a range of possible outcomes. Management bases its estimates on historical experience, future expectations and other assumptions that are believed to be reasonable at the. date of the condensed consolidated financial statements. Actual results may differ from these estimates due to uncertainty involved in measuring, at a specific point in time, events which are continuous in nature, and differences may be material. The Company’s significant accounting policies are discussed in Item 7 of the Company’s 2017 Form 10-K. On January 1, 2018, the Company adopted ASC Topic 606, utilizing the modified retrospective transition method with a cumulative catch-up adjustment. The Company is applying the new revenue standard only to contracts not completed as of the date of initial application, referred to as open contracts. All system sales and maintenance contracts. with the existing network of IMAX theaters and the backlog of sales contracts make up a significant majority of the Company’s open contracts at any point in time. DMR arrangements where the film continues to be shown by the Company’s. exhibitor partners, film distribution arrangements with remaining terms, aftermarket sales orders that have been received but for which control of the assets has not yet transferred to the customer are all also considered open contracts. 59. The Company’s revenues from the sales of projection systems, provision of maintenance. services, sale of aftermarket 3D glasses and parts, conversion of film content into the IMAX DMR format, distribution of documentary film content and the provision of post- production services are within the scope of the standard. The Company’s. joint revenue sharing revenue arrangements, with the exception of those where the title transfers to the customer prior to recognition of the system revenue (hybrid sales arrangements), are not in scope of the standard due to their classification as. leases. Similarly, any system revenue transactions classified as sales-type leases are excluded from the provisions of the new standard. The Company has assessed its performance obligations under its arrangements pursuant to ASC Topic 606 and has concluded that there are no. significant differences between the performance obligations required to be units of account under ASC Topic 606 and the deliverables considered to be units of account under ASC Topic 605. Specifically, the Company has concluded that its “System. Obligation”, which consists of a theater system (projector, sound system, screen system and, if applicable, 3D glasses cleaning machine). services associated with the theater system including theater design support, supervision of installation. services, and projectionist training. a license to use the IMAX brand to market the theater. 3D glasses. initial maintenance and extended warranty services. and potentially the licensing of films remains unchanged when considered under ASC Topic. 606. The Company’s performance obligations for its DMR, maintenance, film distribution and aftermarket sales contracts remain similar to those under ASC Topic 605. The new standard requires the Company to estimate the total consideration, including an estimate of future variable consideration, received in. exchange for the goods delivered or services rendered. Certain of the Company’s revenue streams will be impacted by the variable consideration provisions of the new standard. The arrangements for the sale of projection systems include indexed. minimum payment increases over the term of the arrangement, as well as provision for additional payments in excess of the minimum agreed payments in situations where the theater exceeds certain box office thresholds. Both of these contract. provisions constitute variable consideration under the new standard that, subject to constraints to ensure reversal of revenues do not occur, require estimation and recognition upon of transfer of control of the System Obligation to the customer,. when control transfers, which is at the earlier of client acceptance of the installation of the system, including projectionist training, and the theater’s opening to the public. As this variable consideration extends through the entire term of. the arrangement, which typically last 10 years, the Company applies constraints to its estimates and recognizes the variable consideration on a discounted present value basis at recognition. Under the previous standard, these amounts were recognized. as reported by exhibitors (or customers) in future periods. In certain joint revenue sharing arrangements, specifically the. Company’s hybrid sales arrangements, the Company’s arrangements call for sufficient upfront revenues to cover the cost of the arrangement, with monthly payments calculated based on the theater’s net box office earned. Title and. control of the projection system transfer to the customer at the point of revenue recognition, which is the earlier of client acceptance of the theater installation, including projectionist training, and theater opening to the public. Under the new</t>
  </si>
  <si>
    <t>Management's Discussion and Analysis of Financial Condition and Results of Operations" for the year ended December 31, 2017, as contained in our Annual Report on Form 10-K filed with the Securities and Exchange Commission on February 22, 2018. INDEX CAUTIONARY STATEMENT REGARDING FORWARD-LOOKING INFORMATION "Safe Harbor" Statement under the Private Securities Litigation Reform Act of 1995:Statements contained herein that are not historical fact are forward-looking statements and, as such, are subject to risks and uncertainties that could cause actual events and results to differ, perhaps materially, from those discussed herein. Forward-looking statements relate to future trends, events or results and include, without limitation, statements and assumptions on which such statements are based that are related to our plans, strategies, objectives, expectations, intentions, and adequacy of resources. Examples of forward-looking statements are discussions relating to premium and investment income, expenses, operating results, and compliance with contractual and regulatory requirements. Forward-looking statements are not guarantees of future performance and involve risks and uncertainties that are difficult to predict. Therefore, actual outcomes and results may differ materially from what is expressed or forecasted in such forward-looking statements. Among the risks and uncertainties, in addition to those set forth in our filings with the Securities and Exchange Commission, that could cause actual results and future events to differ from those set forth or contemplated in the forward-looking statements include the following:26A forward-looking statement speaks only as of the date on which it is made and reflects our analysis only as of that date. We undertake no obligation to publicly update or revise any forward-looking statement, whether as a result of new information, future events, changes in assumptions, or otherwise. RECENTLY ADOPTED ACCOUNTING STANDARDSIn May 2014, the Financial Accounting Standards Board issued Accounting Standards Codification (ASC) 606, "Revenue from Contracts with Customers". ASC 606 requires an entity to recognize revenue to depict the transfer of goods or services to customers in an amount that reflects the consideration to which the entity expects to be entitled in exchange for those goods or services. (See Part I, Item 1. "Financial Statements - Note 2, Significant Accounting Policies, of Notes to Financial Statements" contained within this report. )  We adopted ASC 606 as of January 1, 2018 using the modified retrospective method. Under ASC 606, we determined that we are acting as the attorney-in-fact for the subscribers at the Exchange in two capacities pursuant to the subscriber's agreement. The first is providing policy issuance and renewal services. The second is acting as the attorney-in-fact on behalf of the Exchange, as well as the service provider for its insurance subsidiaries, with respect to all claims handling, life insurance, and investment management services, collectively referred to as "administrative services". Beginning January 1, 2018, the management fee, currently 25% of all direct and assumed premiums written by the Exchange, is allocated between the two performance obligations. Prior to the adoption of ASC 606, the entire management fee was allocated to the policy issuance and renewal services. Additionally, the expenses we incur and related reimbursements we receive for administrative services are presented gross in our Statement of Operations effective January 1, 2018. A significant portion of the management fee will be allocated to the policy issuance and renewal services and recognized at a point in time, i. e. the time of policy issuance or renewal. Therefore, the related revenue recognition pattern for the vast majority of our revenues remains unchanged. The management fee allocated to the administrative services is recognized as revenue over a four-year period in correlation to costs incurred. Upon adoption at January 1, 2018, we established a contract liability related to the administrative services of $48. 5 million, a deferred tax asset of $10. 2 million, and recorded a cumulative effect adjustment that reduced shareholders' equity by $38. 3 million. If ASC 606 had been effective in 2017, based on current estimates our revenue would have been reduced by approximately $3. 1 million for the nine months ended September 30, 2017, and reduced by approximately $2. 8 million for the year ended December 31, 2017. RECENT ACCOUNTING STANDARDS  See Part I, Item 1. "Financial Statements - Note 2, Significant Accounting Policies, of Notes to Financial Statements" contained within this report for a discussion of other recently adopted as well as recently issued accounting standards and the impact on our financial statements if known. OPERATING OVERVIEW OverviewWe serve as the attorney-in-fact for the subscribers (policyholders) at the Exchange, a reciprocal insurer that writes property and casualty insurance. Our primary function as attorney-in-fact is to perform policy issuance and renewal services on behalf of the subscribers at the Exchange. We also act as attorney-in-fact on behalf of the Exchange, as well as the service provider for its insurance subsidiaries, with respect to all administrative services. The Exchange is a reciprocal insurance exchange, which is an unincorporated association of individuals, partnerships and corporations that agree to insure one another. Each applicant for insurance to the Exchange signs a subscriber's agreement, which contains an appointment of Indemnity as their attorney-in-fact to transact the business of the Exchange on their behalf. Pursuant to the subscriber’s agreement for acting as attorney-in-fact in these two capacities, we earn a management fee calculated as a percentage of the direct and assumed premiums written by the Exchange. 27Our earnings are primarily driven by the management fee revenue generated for the services we provide to the Exchange. The policy issuance and renewal services we provide to the Exchange are related to the sales, underwriting and issuance of policies. The sales related services we provide include agent compensation and certain sales and advertising support services. Agent compensation includes scheduled commissions to agents based upon premiums written as well as additional commissions and bonuses to agents, which are earned by achieving targeted measures. Agent compensation generally comprises approximately two-thirds of our policy issuance and renewal expenses. The underwriting services we provide include underwriting and policy processing. The remaining services we provide include customer service and administrative support. We also provide information technology services that support all the functions listed above. Included in these expenses are allocations of costs for departments that support these policy issuance and renewal functions. By virtue of its legal structure as a reciprocal insurer, the Exchange does not have any employees or officers. Therefore, it enters into contractual relationships by and through an attorney-in-fact. Indemnity serves as the attorney-in-fact on behalf of the Exchange with respect to its administrative services. The Exchange's insurance subsidiaries also utilize Indemnity for these services in accordance with the service agreements between each of the subsidiaries and Indemnity. Claims handling services include costs incurred in the claims process, including the adjustment, investigation, defense, recording and payment functions. Life insurance management services include costs incurred in the management and processing of life insurance business. Investment management services are related to investment trading activity, accounting and all other functions attributable to the investment of funds. Included in these expenses are allocations of costs for departments that support these administrative functions. The amounts incurred for these services are reimbursed to Indemnity at cost in accordance with the subscriber's agreement and the service agreements. State insurance regulations require that intercompany service agreements and any material amendments be approved in advance by the state insurance department. Our results of operations are tied to the growth and financial condition of the Exchange as the Exchange is our sole customer, and our earnings are largely generated from management fees based on the direct and assumed premiums written by the Exchange. The Exchange generates revenue by insuring preferred and standard risks, with personal lines comprising 71% of the 2017 direct and assumed written premiums and commercial lines comprising the remaining 29%. The principal personal lines products are private passenger automobile and homeowners. The principal commercial lines products are commercial multi-peril, commercial automobile and workers compensation. Financial Overview NM = not meaningfulOperating income increased in both the third quarter and nine months ended September 30, 2018, compared to the same periods in 2017, as the growth in total operating revenue outpaced the growth in total operating expenses. Management fee revenue for policy issuance and renewal services increased $16. 1 million in the third quarter of 2018 and $43. 3 million for the nine months ended September 30, 2018, compared to the same periods in 2017. Management fee revenue allocated to administrative services was $13. 5 million in the third quarter of 2018 and $39. 9 million for the nine months ended September 30, 2018. No management fee revenue was allocated to administrative services in the third quarter or nine months ended September 30, 2017. Management fee revenue is based upon the management fee rate we charge, and the direct and assumed premiums written by the Exchange. The management fee rate was 25% for both 2018 and 2017. The direct and assumed premiums written by the Exchange increased 7. 1% to $1. 9 billion in the third quarter of 2018 and 6. 9% to $5. 4 billion for the nine months ended September 30, 2018, compared to the same periods in 2017. The administrative services reimbursement revenue and corresponding cost of operations increased both total operating revenue and total operating expenses by $140. 2 million for the third quarter of 2018 and $432. 6 million for the nine months ended September 30, 2018, but had no net impact on operating income. 28Cost of operations for policy issuance and renewal services increased 3. 9% and 4. 2% in the three and nine months ended September 30, 2018, respectively, compared to the same periods in 2017, primarily due to higher commissions driven by direct written premium growth. Total investment income remained flat in the third quarter of 2018 and decreased $0. 7 million for the nine months ended September 30, 2018, compared to the same periods in 2017. The decrease for the nine months ended September 30, 2018 was driven by net realized losses and impairments on investments, coupled with lower earnings generated from limited partnership investments, somewhat offset by higher net investment income. Income before income taxes increased $15. 6 million in the third quarter and $37. 6 million for the nine months ended September 30, 2018, while income tax expense decreased $6. 3 million in the third quarter and $23. 3 million for the nine months ended September 30, 2018, due to the lower income tax rate of 21% which became effective January 1, 2018. General Conditions and Trends Affecting Our BusinessEconomic conditionsUnfavorable changes in economic conditions, including declining consumer confidence, inflation, high unemployment, and the threat of recession, among others, may lead the Exchange's customers to modify coverage, not renew policies, or even cancel policies, which could adversely affect the premium revenue of the Exchange, and consequently our management fee. Further, unanticipated increased inflation costs including medical cost inflation, construction and auto repair cost inflation, and tort issues may impact the estimated loss reserves and future premium rates. If any of these items impacted the financial condition or continuing operations of the Exchange, it could have an impact on our financial results. Financial market volatilityOur portfolio of fixed maturity, equity security, and limited partnership investments is subject to market volatility especially in periods of instability in the worldwide financial markets. Over time, net investment income could also be impacted by volatility and by the general level of interest rates, which impact reinvested cash flow from the portfolio and business operations. Depending upon market conditions, which are unpredictable and remain uncertain, considerable fluctuation could exist in the fair value of our investment portfolio and reported total investment income, which could have an adverse impact on our financial condition, results of operations, and cash flows. 29RESULTS OF OPERATIONS  Management fee revenueOn January 1, 2018, we adopted ASC 606, "Revenue from Contracts with Customers". Upon adoption, we determined we have two performance obligations in the subscriber’s agreement, providing policy issuance and renewal services and acting as attorney-in-fact for the Exchange, as well as the service provider for its insurance subsidiaries, with respect to all administrative services. We earn management fees for acting as the attorney-in-fact for the subscribers at the Exchange in these two capacities. Upon adoption of ASC 606, we are required to allocate our revenues between our performance obligations. Prior to the adoption of ASC 606, the entire management fee was allocated to the policy issuance and renewal services. The management fee is calculated by multiplying all direct and assumed premiums written by the Exchange by the management fee rate, which is determined by our Board of Directors at least annually. The management fee rate was set at 25%, the maximum rate, for both 2018 and 2017. Changes in the management fee rate can affect our revenue and net income significantly. The following table presents the allocation and disaggregation of revenue for our two performance obligations:  NM = not meaningfulN/A = not applicable30Direct and assumed premiums written by the ExchangeDirect and assumed premiums include premiums written directly by the Exchange and premiums assumed from its wholly owned property and casualty subsidiaries. Direct and assumed premiums written by the Exchange increased 7. 1% to $1. 9 billion in the third quarter of 2018 compared to the third quarter of 2017, driven by increases in both policies in force and average premium per policy. Year-over-year policies in force for all lines of business increased 3. 5% in the third quarter of 2018 as the result of continuing strong policyholder retention, compared to 3. 4% in the third quarter of 2017. The year-over-year average premium per policy for all lines of business increased 3. 2% at September 30, 2018, compared to 2. 6% at September 30, 2017. Premiums generated from new business increased 3. 6% to $230 million in the third quarter of 2018. While third quarter 2018 new business polices written decreased 1. 9%, the year-over-year average premium per policy on new business increased 5. 4% at September 30, 2018, driving this new business premium increase. Premiums generated from new business increased 14. 2% to $222 million in the third quarter of 2017. Underlying this trend in new business premium was a 9. 2% increase in new business policies written in the third quarter of 2017 and a year-over-year average premium per policy on new business increase of 4. 6% at September 30, 2017. Premiums generated from renewal business increased 7. 7% to $1. 6 billion in the third quarter of 2018, compared to an increase of 4. 7% to $1. 5 billion in the third quarter of 2017. Underlying the trend in renewal business premiums was an increase in year-over-year average premium per policy of 2. 9% at September 30, 2018 and steady policy retention ratios. Year-over-year average premium per policy increased 2. 4% at September 30, 2017. Personal lines – Total personal lines premiums written increased 6. 8% to $1. 4 billion in the third quarter of 2018, from $1. 3 billion in the third quarter of 2017, driven by an increase of 3. 6% in total personal lines policies in force and an increase of 3. 2% in the total personal lines year-over-year average premium per policy. Commercial lines – Total commercial lines premiums written increased 8. 0% to $494 million in the third quarter of 2018, from $457 million in the third quarter of 2017, driven by a 2. 5% increase in total commercial lines policies in force and a 3. 8% increase in the total commercial lines year-over-year average premium per policy. Future trends-premium revenue – The Exchange plans to continue its efforts to grow premiums and improve its competitive position in the marketplace. Expanding the size of its agency force through a careful agency selection process and increased market penetration in our existing operating territories is expected to contribute to future growth as existing and new agents build their books of business. Changes in premium levels attributable to the growth in policies in force and rate changes directly affect the profitability of the Exchange and have a direct bearing on our management fee. Our continued focus on underwriting discipline and the maturing of pricing sophistication models has contributed to the Exchange's steady policy retention ratios and increased average premium per policy. Policy issuance and renewal servicesPolicy issuance and renewal servicesWe allocate a portion of the management fee, which currently equates to 24. 2% of the direct and assumed premiums written by the Exchange, for providing policy issuance and renewal services. This portion of the management fee is recognized as revenue when the policy is issued or renewed because it is at that time that the services we provide are substantially complete and the executed insurance policy is transferred to the customer. The increase in management fee revenue for policy issuance and renewal services was driven by the increase in the direct and assumed premiums written by the Exchange discussed previously. 31Service agreement revenueService agreement revenue includes service charges we collect from subscribers/policyholders for providing extended payment terms on policies written and assumed by the Exchange, and late payment and policy reinstatement fees. The service charges are fixed dollar amounts per billed installment. The decrease in service agreement revenue reflects the continued shift to payment plans that do not incur service charges or offer a premium discount for certain payment methods. The shift to these plans is driven by the consumers' desire to avoid paying service charges and to take advantage of the discount. Cost of policy issuance and renewal servicesCommissions – Commissions increased $8. 1 million in the third quarter of 2018 and $31. 9 million for the nine months ended September 30, 2018, compared to the same respective periods in 2017. The increases were driven by the growth in direct and assumed premiums written by the Exchange of 7. 1% for the third quarter and 6. 9% for the nine months ended September 30, 2018, slightly offset by lower agent incentive costs related to less profitable growth, compared to the same respective periods in 2017. The estimated agent incentive payout at September 30, 2018 is based on actual underwriting results for the two prior years and current year-to-date actual results and forecasted results for the remainder of 2018. Therefore, fluctuations in the current quarter underwriting results can impact the estimated incentive payout on a quarter-to-quarter basis. Non-commission expense – Non-commission expense increased $5. 9 million in the third quarter of 2018 compared to the same period in 2017. Information technology costs increased $4. 0 million primarily due to higher professional fees. Administrative and other expenses increased $2. 4 million primarily due to higher professional fees and personnel costs. Personnel costs in all expense categories were impacted by lower estimated costs for incentive plan awards related to underwriting performance. Non-commission expense increased $12. 9 million for the nine months ended September 30, 2018 compared to the same period in 2017. Underwriting and policy processing costs increased $5. 3 million primarily due to increased personnel costs and underwriting report costs. Information technology costs increased $2. 7 million primarily due to increased personnel costs. Customer service costs increased $3. 4 million primarily due to increased personnel costs and credit card processing fees. Personnel costs in all expense categories were higher due to additional bonuses of approximately $4. 8 million awarded to all employees as a result of tax savings realized from the lower corporate income tax rate that became effective January 1, 2018 as well as increased pension and medical costs. The total increase in personnel costs was somewhat offset by lower estimated costs for incentive plan awards related to underwriting performance. 32Administrative services N/A = not applicableAdministrative servicesWe allocate a portion of the management fee, which currently equates to 0. 8% of the direct and assumed premiums written by the Exchange, to the administrative services. This portion of the management fee is recognized as revenue over a four-year period representing the time over which the services are provided. We also report reimbursed costs as revenues, which are recognized monthly as services are provided. Beginning with the adoption of ASC 606 on January 1, 2018, the administrative services expenses we incur and the related reimbursements we receive are recorded gross in the Statement of Operations. Cost of administrative servicesBy virtue of its legal structure as a reciprocal insurer, the Exchange does not have any employees or officers. Therefore, it enters into contractual relationships by and through an attorney-in-fact. Indemnity serves as the attorney-in-fact on behalf of the Exchange with respect to its administrative services in accordance with the subscriber's agreement. The Exchange's insurance subsidiaries also utilize Indemnity for these services in accordance with the service agreements between each of the subsidiaries and Indemnity. The amounts incurred for these services are reimbursed to Indemnity at cost in accordance with the subscriber's agreement and the service agreements. We record these reimbursements due from the Exchange and its insurance subsidiaries as a receivable. Total investment incomeA summary of the results of our investment operations is as follows: NM = not meaningfulNet investment incomeNet investment income primarily includes interest and dividends on our fixed maturity and equity security portfolios, net of investment expenses. Net investment income increased by $1. 7 million in the third quarter of 2018, compared to the third quarter of 2017 and increased by $3. 4 million for the nine months ended September 30, 2018, compared to the nine months ended September 30, 2017. The increase in net investment income in both periods was primarily due to an increase in income from cash and cash equivalents driven by an increase in rates and an increase in bond income due to higher yields. 33Net realized investments gains (losses)A breakdown of our net realized investment gains (losses) is as follows:  The third quarter of 2018 losses from sales of fixed maturity and equity securities were offset by increases in fair value of equity securities and miscellaneous gains. Net realized gains during the third quarter of 2017 reflected gains from sales of fixed maturity securities. Net realized losses of $0. 5 million for the nine months ended September 30, 2018 were primarily driven by losses from sales of securities coupled with decreases in fair value of equity securities. Net realized gains of $1. 5 million for the nine months ended September 30, 2017 were primarily driven by gains from sales of fixed maturity securities partially offset by losses from sales of equity securities. Net impairment losses recognized in earningsThere were no impairment losses in the third quarter of 2018 or 2017. Net impairment losses were $0. 6 million and $0. 2 million for the nine months ended September 30, 2018 and 2017, respectively. Impairments were primarily related to securities in an unrealized loss position where we determined the loss was other-than-temporary based on credit factors. Impairments in both years also included securities in an unrealized loss position with intent to sell prior to expected recovery of our amortized cost basis. Equity in earnings (losses) of limited partnershipsThe components of equity in earnings (losses) of limited partnerships are as follows:  Limited partnership earnings pertain to investments in U. S. and foreign private equity, mezzanine debt, and real estate partnerships. Valuation adjustments are recorded to reflect the changes in fair value of the underlying investments held by the limited partnerships. These adjustments are recorded as a component of equity in earnings of limited partnerships in the Statements of Operations. Limited partnership earnings tend to be cyclical based upon market conditions, the age of the partnership, and the nature of the investments. Generally, limited partnership earnings are recorded on a quarter lag from financial statements we receive from our general partners. As a consequence, earnings from limited partnerships reported at September 30, 2018 reflect investment valuation changes resulting from the financial markets and the economy in the fourth quarter of 2017 and the first two quarters of 2018. Limited partnership investments generated gains of $0. 8 million and $0. 4 million in the third quarter and year to date 2018, respectively compared to earnings of $1. 5 million and $1. 9 million in the third quarter and year to date periods of 2017, respectively. The real estate sector generated lower earnings in the third quarter 2018 and losses in the nine months ended September 30, 2018. 34Financial condition of Erie Insurance ExchangeServing in the capacity of attorney-in-fact for the Exchange, we are dependent on the growth and financial condition of the Exchange, who is our sole customer. The strength of the Exchange and its wholly owned subsidiaries is rated annually by A. M. Best Company. Higher ratings of insurance companies generally indicate financial stability and a strong ability to pay claims. The ratings are generally based upon factors relevant to policyholders and are not directed toward return to investors. The Exchange and each of its property and casualty subsidiaries are rated A+ "Superior". On June 18, 2018, the outlook for the financial strength rating was affirmed as stable. According to A. M. Best, this second highest financial strength rating category is assigned to those companies that, in A. M. Best’s opinion, have achieved superior overall performance when compared to the standards established by A. M. Best and have a superior ability to meet obligations to policyholders over the long term. As of December 31, 2017, only approximately 12% of insurance groups are rated A+ or higher, and the Exchange is included in that group. The financial statements of the Exchange are prepared in accordance with statutory accounting principles prescribed by the Commonwealth of Pennsylvania. Financial statements prepared under statutory accounting principles focus on the solvency of the insurer and generally provide a more conservative approach than under GAAP. Statutory direct written premiums of the Exchange and its wholly owned property and casualty subsidiaries grew 6. 9% to $5. 4 billion for the nine months ended September 30, 2018 from $5. 1 billion for the nine months ended September 30, 2017. These premiums, along with investment income, are the major sources of cash that support the operations of the Exchange. Policyholders’ surplus, determined under statutory accounting principles, was $9. 1 billion at September 30, 2018, $8. 8 billion at December 31, 2017, and $8. 4 billion at September 30, 2017. The Exchange and its wholly owned property and casualty subsidiaries' year-over-year policy retention ratio continues to be high at 89. 9% at September 30, 2018 and 89. 6% at December 31, 2017 and September 30, 2017. 35FINANCIAL CONDITION InvestmentsOur investment portfolio is managed with the objective of maximizing after-tax returns on a risk-adjusted basis. Distribution of investments We continually review our investment portfolio to evaluate positions that might incur other-than-temporary declines in value. We record impairment write-downs on investments in instances where the fair value of the investment is substantially below cost, and we conclude that the decline in fair value is other-than-temporary, which includes consideration for intent to sell. For all investment holdings, general economic conditions and/or conditions specifically affecting the underlying issuer or its industry, including downgrades by the major rating agencies, are considered in evaluating impairment in value. In addition to specific factors, other factors considered in our review of investment valuation are the length of time the fair value is below cost and the amount the fair value is below cost. We individually analyze all positions with emphasis on those that have, in management’s opinion, declined significantly below cost. In compliance with impairment guidance for debt securities, we perform further analysis to determine if a credit-related impairment has occurred. Some of the factors considered in determining whether a debt security is credit impaired include potential for the default of interest and/or principal, level of subordination, collateral of the issue, compliance with financial covenants, credit ratings and industry conditions. We have the intent to sell all credit-impaired debt securities. therefore, the entire amount of the impairment charges are included in earnings and no impairments are recorded in other comprehensive income. We believe our investment valuation philosophy and accounting practices result in appropriate and timely measurement of fair value and recognition of impairment. Fixed maturitiesUnder our investment strategy, we maintain a fixed maturity portfolio that is of high quality and well diversified within each market sector. This investment strategy also achieves a balanced maturity schedule. Our fixed maturity portfolio is managed with the goal of achieving reasonable returns while limiting exposure to risk. Our municipal bond portfolio accounts for $256. 9 million, or 36%, of the total fixed maturity portfolio at September 30, 2018. The overall credit rating of the municipal portfolio without consideration of the underlying insurance is AA+. Fixed maturities classified as available-for-sale are carried at fair value with unrealized gains and losses, net of deferred taxes, included in shareholders’ equity. Net unrealized losses on fixed maturities, net of deferred taxes, amounted to $3. 2 million at September 30, 2018, compared to net unrealized gains of $3. 3 million at December 31, 2017. 36The following table presents a breakdown of the fair value of our fixed maturity portfolio by sector and rating: (1)  Equity SecuritiesOur equity securities consist of nonredeemable preferred stock and are carried at fair value in the Statements of Financial Position with all changes in unrealized gains and losses reflected in the Statements of Operations, effective January 1, 2018 with the adoption of ASU 2016-01. Previously, changes in unrealized gains and losses were reflected in Other Comprehensive Income, net of deferred taxes. The following table presents an analysis of the fair value of our preferred stock securities by sector:Limited partnershipsAt September 30, 2018, investments in limited partnerships decreased from the investment levels at December 31, 2017. Changes in partnership values are a function of contributions and distributions, adjusted for market value changes in the underlying investments. The decrease in limited partnership investments was primarily due to net distributions received from the partnerships. We have made no new limited partnership commitments since 2006, and the balance of limited partnership investments is expected to decline over time as additional distributions are r</t>
  </si>
  <si>
    <t>Management's Discussion and Analysis of Financial Condition and Results of Operations. GENERAL Management’s discussion and analysis of financial condition and results of operations, referred to as the Financial Review, is intended to assist the reader in the understanding and assessment of significant changes and trends related to the results of operations and financial position of the Company together with its subsidiaries. This discussion and analysis should be read in conjunction with the condensed consolidated financial statements and accompanying financial notes in Item 1 of Part I of this Quarterly Report on Form 10-Q and in Item 8 of Part II of our Annual Report on Form 10-K for the fiscal year ended March 31, 2018 previously filed with the SEC on May 24, 2018 (“2018 Annual Report”). The Company’s fiscal year begins on April 1 and ends on March 31. Unless otherwise noted, all references to a particular year shall mean the Company’s fiscal year. Certain statements in this report constitute forward-looking statements. See “Factors Affecting Forward-Looking Statements” included in this Quarterly Report on Form 10-Q. 2019 Operating Segments Commencing in the first quarter of 2019, a new segment reporting structure was implemented, and we report our financial results in three reportable segments on a retrospective basis: U. S. Pharmaceutical and Specialty Solutions, European Pharmaceutical Solutions and Medical-Surgical Solutions. All remaining operating segments and business activities that are not significant enough to require separate reportable segment disclosure are included in Other also on a retrospective basis. The factors for determining the reportable segments included the manner in which management evaluates the performance of the Company combined with the nature of the individual business activities. We evaluate the performance of our operating segments on a number of measures, including operating profit before interest expense, income taxes and results from operations. Refer to Financial Note 18, “Segments of Business” to the accompanying condensed consolidated financial statements appearing in this Quarterly Report on Form 10-Q. 35McKESSON CORPORATIONFINANCIAL REVIEW (CONTINUED)(UNAUDITED)RESULTS OF OPERATIONSOverview of Consolidated Results:NM - not meaningful 36McKESSON CORPORATIONFINANCIAL REVIEW (CONTINUED)(UNAUDITED)RevenuesRevenues increased in 2019 primarily due to market growth, including expanded business with existing customers and our business acquisitions, partially offset by loss of customers within our U. S. Pharmaceutical and Specialty Solutions segment. Revenues for 2019 were also unfavorably affected by incremental challenges in our businesses in the United Kingdom (“U. K. ”) and France within our European Pharmaceutical Solutions segment. Market growth includes growing drug utilization, price increases and newly launched products, partially offset by price deflation associated with brand to generic drug conversion. Gross ProfitGross profit decreased for the second quarter of 2019 due to loss of customers, partially offset by market growth and our business acquisitions. In addition, gross profit and gross profit margin were unfavorably affected by timing of branded pharmaceutical price increases, the 2018 third quarter sale of our Enterprise Information Solutions (“EIS”) business, lower generics volume and government reimbursement reductions in the U. K. , and an increased competitive environment in France. Gross profit increased for the first half of 2019 due to market growth and our business acquisitions, partially offset by loss of customers. In addition, gross profit and gross profit margin for the first half of 2019 were favorably affected by higher last-in, first-out (“LIFO”) credits and $35 million of net cash proceeds representing our share of antitrust legal settlements, partially offset by the 2018 third quarter sale of our EIS business, lower generics volume and government reimbursement reductions in the U. K. , and an increased competitive environment in France. Gross profit margin for the second quarter and first half of 2019 was also unfavorably impacted by our mix of business. LIFO inventory credits were $22 million and $29 million in the second quarters of 2019 and 2018 and $43 million and $3 million in the first half of 2019 and 2018. Our U. S. Pharmaceutical business uses the LIFO method of accounting for the majority of its inventories, which results in cost of sales that more closely reflects replacement cost than under other accounting methods. The business’ practice is to pass on to customers published price changes from suppliers. Manufacturers generally provide us with price protection, which limits price-related inventory losses. A LIFO expense is recognized when the net effect of price increases on pharmaceutical and non-pharmaceutical products held in inventory exceeds the impact of price declines, including the effect of branded pharmaceutical products that have lost market exclusivity. A LIFO credit is recognized when the net effect of price declines exceeds the impact of price increases on pharmaceutical and non-pharmaceutical products held in inventory. Our quarterly LIFO expense or benefit is based on our estimates of annual LIFO expense or benefit which are impacted by expected changes in year-end inventory quantities, product mix and manufacturer pricing practices, which may be influenced by market and other external influences. Changes to any of the above factors could have a material impact to our annual LIFO expense or benefit. The actual valuation of inventory under the LIFO method is calculated at the end of the fiscal year. The higher LIFO inventory credits in the first half of 2019 were primarily due to lower full year expectations for net price increases compared to the same period a year ago. Operating ExpensesOperating expenses, and operating expenses as a percentage of revenues decreased for the second quarter of 2019 and increased for the first half of 2019 compared to the same periods a year ago. Operating expenses included the following significant items:201937McKESSON CORPORATIONFINANCIAL REVIEW (CONTINUED)(UNAUDITED)2018Tax Receivable Agreement (“TRA”)At March 31, 2018, we had a $90 million noncurrent liability payable to the shareholders of Change. During the second quarter of 2019, we renegotiated the terms of TRA which resulted in the extinguishment and derecognition of the $90 million noncurrent liability. In exchange for the shareholders of Change agreeing to extinguish the liability, we agreed to an allocation of certain tax amortization that had the effect of reducing the amount of a distribution from Change Healthcare that would otherwise have been required to be made to the shareholders of Change. As a result of the renegotiation, McKesson was relieved from any potential future obligations associated with the noncurrent liability and recognized a pre-tax credit of $90 million ($66 million after-tax) in operating expenses. We had no outstanding payable balance to the shareholders of Change at September 30, 2018. Fiscal 2019 Strategic Growth InitiativeOn April 25, 2018, the Company announced a multi-year strategic growth initiative. As part of the preliminary phase of this initiative, we committed to a restructuring plan to optimize our operating model and cost structure which will be substantially implemented by the end of 2019. As a result, we recorded pre-tax charges of $53 million ($45 million after-tax) and $111 million ($100 million after-tax) during the second quarter and first half of 2019. The amounts primarily represent exit-related costs, asset impairment charges and employee severance. We expect to record total after-tax charges of approximately $150 million to $210 million during 2019. Estimated remaining restructuring charges primarily consist of exit-related costs. Additionally, we continue to perform a review of our operating model and cost structure and commit to achieve operational efficiency through centralization of certain functions and expanded outsourcing. During the second quarter and first half of 2019, we recorded a pre-tax charge of $22 million ($16 million after-tax) and $33 million ($24 million after-tax) representing employee severance and other restructuring-related costs in corporate expenses. Refer to Financial Note 5, “Restructuring and Asset Impairment Charges” to the accompanying condensed consolidated financial statements appearing in this Quarterly Report on Form 10-Q. Goodwill ImpairmentsUpon the first quarter 2019 segment changes, our European Pharmaceutical Solutions segment was split into two distinct reporting units - retail pharmacy operations (“Consumer Solutions”) and wholesale operations (“Pharmacy Solutions”). As a result, we were required to perform a goodwill impairment test for these two new reporting units and recorded a non-cash goodwill impairment charge (pre-tax and after-tax) of $238 million in the first quarter of 2019 primarily because the estimated fair value of the Pharmacy Solutions reporting unit was determined to be lower than its reassigned carrying value. 38McKESSON CORPORATIONFINANCIAL REVIEW (CONTINUED)(UNAUDITED)Additionally, during the first quarter of 2019, these two reporting units had a decline in the estimated future cash flows primarily driven by additional U. K. government reimbursement reductions which were announced on June 29, 2018. Accordingly, we performed an interim goodwill impairment test for these reporting units. As a result, the estimated fair value of these reporting units was determined to be lower than the carrying value and we recorded non-cash goodwill impairment charges (pre-tax and after-tax) of $332 million primarily for our Consumer Solutions reporting unit within the European Pharmaceutical Solutions segment. At September 30, 2018, our Consumer Solutions and Pharmacy Solutions reporting units’ remaining goodwill balances were $466 million and $744 million. Other risks, expenses and future developments, such as additional government reimbursement reductions, that we were unable to anticipate as of the testing date may require us to further revise the future projected cash flows, which could adversely affect the fair value of our reporting units in future reporting periods. As a result, we may be required to record additional impairment charges in future periods. During the second quarter of 2018, our McKesson Europe business had a decline in its estimated future cash flows primarily driven by government reimbursement reductions in their U. K. retail business. As a result, we recognized a non-cash pre-tax and after-tax charge of $350 million to impair the carrying value of goodwill for our McKesson Europe reporting unit. Refer to Financial Note 3, “Goodwill Impairment Charges” to the accompanying condensed consolidated financial statements appearing in this Quarterly Report on Form 10-Q. Opioid-Related CostsAs previously disclosed, the Company is a defendant in many cases alleging claims related to the distribution of controlled substances to pharmacies, often together with other pharmaceutical wholesale distributors and pharmaceutical manufacturers and retail pharmacy chains named as defendants. In addition, legislative, regulatory or industry measures to address the misuse of prescription opioid medications could affect the Company’s business in ways that we may not be able to predict. For example, on April 2018, the State of New York adopted the Opioid Stewardship Act (the “OSA”) which required the creation of an aggregate $100 million annual surcharge on all manufacturers and distributors licensed to sell or distribute opioids in New York. Accordingly, operating expenses for the second quarter and first half of 2019 include opioid-related costs of $34 million ($25 million after-tax) and $76 million ($60 million after-tax). Refer to Financial Note 15, “Commitments and Contingent Liabilities,” to the accompanying condensed consolidated financial statements appearing in this Quarterly Report on Form 10‑Q. Other Income, Net: Other income, net, for the second quarter and first half of 2019 decreased compared to the same periods a year ago primarily due to prior year gain on sale of equity method investments. Loss from Equity Method Investment in Change Healthcare:  Our investment in Change Healthcare is accounted for using the equity method of accounting. Our proportionate share of loss from equity method investment in Change Healthcare was $56 million and $61 million for the second quarters of 2019 and 2018 and $112 million and $181 million for the first half of 2019 and 2018. Our proportionate share of loss for 2019 and 2018 includes amortization expenses associated with equity method intangible assets and integration expenses incurred by the joint venture and for 2018 also includes certain transaction expenses. The amounts are recorded under the caption, “Loss from Equity Method Investment in Change Healthcare,” in our condensed consolidated statement of operations. Refer to Financial Note 2, “Healthcare Technology Net Asset Exchange,” to the accompanying condensed consolidated financial statements appearing in this Quarterly Report on Form 10‑Q. 39McKESSON CORPORATIONFINANCIAL REVIEW (CONTINUED)(UNAUDITED)Acquisition-Related Expenses and AdjustmentsAcquisition-related expenses, which primarily included transaction and integration expenses that were directly related to business acquisitions, were $63 million and $14 million in the second quarters of 2019 and 2018 and $115 million and $52 million for the first half of 2019 and 2018. The first half of 2018 also includes a pre-tax gain of $37 million ($22 million after-tax) associated with the final net working capital and other adjustments related to Healthcare Technology Net Asset Exchange. Acquisition-related expenses and adjustments were as follows:Amortization Expenses of Acquired Intangible AssetsAmortization expenses of intangible assets directly related to business acquisitions and the Healthcare Technology Net Asset Exchange were $198 million and $199 million for the second quarters of 2019 and 2018, and $397 million and $391 million for the first half of 2019 and 2018. The amounts are primarily recorded in operating expenses and under the caption, “Loss from Equity Method Investment in Change Healthcare”. Income Taxes: During the second quarters of 2019 and 2018, income tax expense related to continuing operations was $35 million and $122 million. During the first half of 2019 and 2018, income tax expense related to continuing operations was $122 million and $217 million. Fluctuations in our reported income tax rates are primarily due to the impact of nondeductible impairment charges as well as changes within our business mix of income and discrete items recognized in the quarters. During the first half of 2019, no tax benefit was recognized for the 2019 first quarter pre-tax charge of $570 million to impair the carrying value of goodwill for our European Pharmaceutical Solutions segment. During the first half of 2018, no tax benefit was recognized for the 2018 second quarter pre-tax charge of $350 million to impair the carrying value of goodwill for our McKesson Europe reporting unit within our former (prior to the 2019 first quarter realignment in our operating segment structure) Distribution Solutions segment given that these charges were not tax deductible. Refer to Financial Note 3, “Goodwill Impairment Charges,” to the accompanying condensed consolidated financial statements appearing in this Quarterly Report on Form 10‑Q. During the second quarter of 2019, we sold software between wholly owned legal entities within the McKesson group that are based in different tax jurisdictions. The transferor entity recognized a gain on the sale of assets that was not subject to income tax in its local jurisdiction. such gain was eliminated upon consolidation. An entity based in the U. S. was the acquirer of the software and is entitled to amortize the purchase price of the assets for tax purposes. In the second quarter of 2019, in accordance with the recently adopted amended accounting guidance on income taxes, a discrete tax benefit of $42 million was recognized with a corresponding increase to a deferred tax asset for the future tax amortization. 40McKESSON CORPORATIONFINANCIAL REVIEW (CONTINUED)(UNAUDITED)On December 22, 2017, the U. S. government enacted comprehensive new tax legislation (the “2017 Tax Act”). The SEC Staff issued guidance on income tax accounting for the 2017 Tax Act on December 22, 2017, which allows companies to record provisional amounts during a measurement period not to extend beyond one year of the enactment date. As of September 30, 2018, in accordance with this guidance, we recognized a provisional tax benefit of $1,324 million due to the re-measurement of certain deferred taxes to the lower U. S. federal tax rate and a provisional tax expense of $442 million for the one-time tax imposed on certain accumulated earnings and profits of our foreign subsidiaries. During the second quarter of 2019, we recognized a discrete tax benefit of $15 million for a reduction in the provisional amount for the one-time tax imposed on certain accumulated earnings and profits. During the second quarter of 2019, we also recognized a discrete tax benefit of $23 million for a reduction in our provisional amount of unrecognized tax benefits relating to the application of certain provisions of the 2017 Tax Act. Our accounting for the impact of the 2017 Tax Act is incomplete because we have not yet obtained, prepared, or analyzed all the information needed to finalize the accounting requirement. We will continue to assess the income tax effects of the 2017 Tax Act during the measurement period and record any necessary adjustments in the period such adjustments are identified. On July 24, 2018, the Ninth Circuit Court of Appeals issued an opinion in Altera Corp. v. Commissioner requiring related parties in an intercompany cost-sharing arrangement to share expenses related to share-based compensation. This opinion reversed the prior decision of the United States Tax Court. On August 7, 2018, the opinion was withdrawn and a rehearing of the case took place on October 16, 2018. We will continue to monitor developments in this case and the ultimate outcome may have an adverse impact on our effective tax rate. Net Income Attributable to Noncontrolling Interests:  Net income attributable to noncontrolling interests for the second quarters and first half year of 2019 and 2018, primarily represents ClarusONE, Vantage Oncology Holdings, LLC and the accrual of the annual recurring compensation amount of €0. 83 per McKesson Europe AG (“McKesson Europe”) share that McKesson is obligated to pay to the noncontrolling shareholders of McKesson Europe under a domination and profit and loss transfer agreement (the “Domination Agreement”). Refer to Financial Note 8, “Redeemable Noncontrolling Interests and Noncontrolling Interests,” to the accompanying condensed consolidated financial statements appearing in this Quarterly Report on Form10-Q. Net Income Attributable to McKesson Corporation: Net income attributable to McKesson Corporation was $499 million and $1 million for the second quarters of 2019 and 2018 and $361 million and $310 million for the first half of 2019 and 2018. Diluted earnings per common share attributable to McKesson Corporation was $2. 51 and $0. 01 in the second quarters of 2019 and 2018 and $1. 80 and $1. 47 in the first half of 2019 and 2018. Our 2019 and 2018 diluted earnings per share reflect the cumulative effects of share repurchases. Weighted Average Diluted Common Shares Outstanding: Diluted earnings per common share was calculated based on a weighted average number of shares outstanding of 199 million and 210 million for the second quarters of 2019 and 2018 and 201 million and 211 million in the first half of 2019 and 2018. Weighted average diluted shares for 2019 decreased from 2018 primarily reflecting common stock repurchases. Segment Results:Revenues:41McKESSON CORPORATIONFINANCIAL REVIEW (CONTINUED)(UNAUDITED)U. S. Pharmaceutical and Specialty SolutionsU. S. Pharmaceutical and Specialty Solutions revenues increased 2% for the second quarter and first half of 2019 primarily due to market growth, including expanded business with existing customers, and our business acquisitions, partially offset by loss of customers. Market growth includes growing drug utilization, price increases and newly launched products, partially offset by price deflation associated with brand to generic drug conversions. European Pharmaceutical SolutionsEuropean Pharmaceutical Solutions revenues decreased 2% for the second quarter and increased 3% for the first half of 2019 compared to the same periods a year ago. Excluding the effects of foreign currency exchange fluctuations, this segment’s revenues decreased 1% for the second quarter of 2019 and remained flat for the first half of 2019. The revenues were unfavorably affected by the competitive environment in France, and retail pharmacy closures, lower generics sales volume and government reimbursement reductions in the U. K. These decreases are partially offset by market growth and business acquisitions. Medical-Surgical Solutions Medical-Surgical Solutions revenues for the second quarter and first half of 2019 increased 17% and 14% compared to the same periods a year ago primarily due to our 2019 first quarter acquisition of Medical Specialties Distributors LLC (“MSD”) and market growth. OtherRevenues in Other for the second quarter and first half of 2019 decreased 5% and was flat compared to the same periods a year ago. Revenues in Other for the second quarter of 2019 decreased primarily due to unfavorable effects of foreign currency exchange fluctuations of 4% related to our Canadian business, lower revenues due to the 2018 third quarter sale of our EIS business and the effect of generics price decline in Canada. These decreases for the second quarter of 2019 are partially offset by growth in our Canadian and McKesson Prescription Technology Solutions (“MRxTS”) businesses and the effects of acquisitions in Canada. Revenues in Other for the first half of 2019 remained flat as growth in our Canadian and MRxTS businesses and our acquisitions in Canada were almost fully offset by lower revenues due to the 2018 third quarter sale of our EIS business and generics price decline in Canada. 42McKESSON CORPORATIONFINANCIAL REVIEW (CONTINUED)(UNAUDITED)Segment Operating Profit, Corporate Expenses, Net and Interest Expense:Segment Operating ProfitU. S. Pharmaceutical and Specialty Solutions: Operating profit decreased for this segment for the second quarter and first half of 2019 primarily due to loss of customers, partially offset by market growth. Operating profit and operating profit margin for the second quarter of 2019 were unfavorably impacted by timing of the branded pharmaceutical price increases. In addition, operating profit and operating profit margin for the second quarter and first half of 2019 were unfavorably affected by a pre-tax gain of $43 million ($26 million after-tax) recognized from the sale of an equity method investment in the second quarter of 2018 and our mix of business. The first half of 2019 benefited from the net cash proceeds representing our share of antitrust legal settlements and higher LIFO credits. European Pharmaceutical Solutions: Operating profit and operating profit margin increased for this segment for the second quarter of 2019  due to the goodwill impairment charges of $350 million (pre-tax and after-tax) and restructuring and asset impairment charges of $236 million ($197 million after-tax) recognized in the second quarter of 2018. Operating profit and operating profit margin for the first half of 2019 are lower compared to the same period a year ago primarily due to the goodwill impairment charges of $570 million (pre-tax and after-tax) recorded in the first quarter of 2019. This segment’s operating profit and operating profit margin for the second quarter and first half of 2019 were also unfavorably affected by additional government reimbursement reductions in the U. K. and the competitive environment in France. Medical-Surgical Solutions: Operating profit and operating profit margin for this segment decreased for 2019 primarily due to restructuring charges and higher bad debt expenses. The decrease in operating profit was partially offset by market growth. Additionally, operating profit margin decreased due to changes in our mix of business. 43McKESSON CORPORATIONFINANCIAL REVIEW (CONTINUED)(UNAUDITED)Other: Operating profit for Other increased for the second quarter and first half of 2019 primarily due to market growth in our MRxTS business and a pre-tax credit of $90 million ($66 million after-tax) representing the 2019 second quarter derecognition of the TRA liability. Operating profit for Other for the first half of 2019 also increased due to the 2019 first quarter escrow settlement gain of $97 million (pre-tax and after-tax) representing certain indemnity and other claims related to our third quarter 2017 acquisition of Rexall Health and lower amount of our proportionate share of losses from Change Healthcare. Operating profit for the second quarter and first half of 2019 was unfavorably affected by the restructuring and asset impairment charges, generics price decline in Canada and lower profit due to the sale of our EIS business in the third quarter of 2018. Operating profit for Other for the first quarter of 2018 includes a pre-tax gain of $37 million (after-tax gain of $22 million) upon the finalization of net working capital and other adjustments related to the contribution of the Core MTS Business to Change Healthcare in the fourth quarter of 2017. Corporate: Corporate expenses, net, increased for the second quarter and first half of 2019 primarily due to an increase in opioid-related costs and higher restructuring charges. Interest Expense:  Interest expense for 2019 decreased primarily due to the refinancing of debt at lower interest rates, partially offset by increased short-term borrowings. Business CombinationsRefer to Financial Note 4, “Business Combinations,” to the accompanying condensed consolidated financial statements appearing in this Quarterly Report on Form 10‑Q. New Accounting PronouncementsNew accounting pronouncements that we have recently adopted as well as those that have been recently issued but not yet adopted by us are included in Financial Note 1, “Significant Accounting Policies,” to the accompanying condensed consolidated financial statements appearing in this Quarterly Report on Form 10-Q. 44McKESSON CORPORATIONFINANCIAL REVIEW (CONTINUED)(UNAUDITED)Financial Condition, Liquidity and Capital Resources We expect our available cash generated from operations, together with our existing sources of liquidity from our credit facilities and commercial paper program will be sufficient to fund our long-term and short-term capital expenditures, working capital and other cash requirements. In addition, from time to time, we may access the long-term debt capital markets to discharge our other liabilities. Operating activities generated cash of $318 million and $1,339 million during the first half of 2019 and 2018. Operating activities for the first half of 2019 and 2018 were affected by increases in receivables, draft and accounts payable and inventories primarily associated with revenue growth. Cash flows from operations can be significantly impacted by factors such as timing of receipts from customers, inventory receipts and payments to vendors. Additionally, working capital is primarily a function of sale and purchase volumes, inventory requirements and vendor payment terms. Operating activities for the first half of 2019 also include a non-cash derecognition of the TRA liability of $90 million. Investing activities utilized cash of $983 million and $1,865 million during the first half of 2019 and 2018. Investing activities for 2019 include $840 million of net cash payments for acquisitions, including $784 million for our acquisition of MSD. Investing activities for 2019 also included $97 million cash received as a result of resolving certain indemnity and other claims related to our acquisition of Rexall Health. Investing activities for 2018 included $1,874 million of cash paid for acquisitions, including $1. 3 billion for our acquisition of CoverMyMeds LLC and a $126 million cash payment received related to the Healthcare Technology Net Asset Exchange. Investing activities for 2019 and 2018 also included receipts of $46 million and $164 million of net cash proceeds from the sale of businesses and investments. Financing activities provided cash of $198 million and utilized cash of $1,272 million during the first half of 2019 and 2018. Financing activities for 2019 include cash receipts of $19,735 million and payments of $18,342 million for short-term borrowings, primarily commercial paper. Financing activities for the first half of 2018 included cash receipts of $8,464 million and payments of $8,343 million for short-term borrowings. Additionally, financing activities for the first half of 2019 and 2018 include $888 million and $701 million of cash paid for stock repurchases, including shares surrendered for tax withholding. Financing activities for the first half of 2019 and 2018 also include $139 million and $121 million of cash paid for dividends. Stock repurchases may be made from time-to-time in open market transactions, privately negotiated transactions, through accelerated share repurchase (“ASR”) programs, or by any combination of such methods. The timing of any repurchases and the actual number of shares repurchased will depend on a variety of factors, including our stock price, corporate and regulatory requirements, restrictions under our debt obligations and other market and economic conditions. In March 2018, we entered into an ASR program with a third-party financial institution to repurchase $500 million of the Company’s common stock. We received 2. 5 million shares in March 2018 and an additional 1. 0 million shares in the first quarter of 2019. The March 2018 ASR program was completed at an average price per share of $143. 66 during the first quarter of 2019. In May 2018, the Board authorized the repurchase of up to $4. 0 billion of the Company’s common stock. During the first quarter of 2019, we repurchased 2. 0 million of the Company’s shares for $297 million through open market transactions at an average price per share of $147. 92. During the second quarter of 2019, we repurchased 4. 6 million of the Company’s shares for $580 million through open market transactions at an average price per share of $127. 39. The total authorization outstanding for repurchases of the Company’s common stock was $4. 2 billion at September 30, 2018. We believe that our operating cash flow, financial assets and current access to capital and credit markets, including our existing credit facilities, will give us the ability to meet our financing needs for the foreseeable future. However, there can be no assurance that future volatility and disruption in the global capital and credit markets will not impair our liquidity or increase our costs of borrowing. 45McKESSON CORPORATIONFINANCIAL REVIEW (CONTINUED)(UNAUDITED)Selected Measures of Liquidity and Capital ResourcesCash equivalents, which are available-for-sale, are carried at fair value. Cash equivalents are primarily invested in AAA rated prime and U. S. government money market funds denominated in U. S. dollars, AAA rated prime money market funds denominated in Euros, AAA rated prime money market funds denominated in British pound sterling, time deposits, and Canadian government debentures. The remaining cash and cash equivalents are deposited with several financial institutions. We mitigate the risk of our short‑term investment portfolio by depositing funds with reputable financial institutions and monitoring risk profiles and investment strategies of money market funds. Our cash and cash equivalents balance as of September 30, 2018 included approximately $1. 2 billion of cash held by our subsidiaries outside of the United States. Our primary intent is to utilize this cash for foreign operations for an indefinite period of time. Although the vast majority of cash held outside the United States is available for repatriation, doing so could subject us to U. S. federal, state and local income tax. Working capital primarily includes cash an</t>
  </si>
  <si>
    <t>Management's Discussion and Analysis of Financial Condition and Results of OperationsBUSINESS OVERVIEWWe are a global security and aerospace company principally engaged in the research, design, development, manufacture, integration and sustainment of advanced technology systems, products and services. We also provide a broad range of management, engineering, technical, scientific, logistics, system integration and cybersecurity services. We serve both U. S. and international customers with products and services that have defense, civil and commercial applications, with our principal customers being agencies of the U. S. Government. During the nine months ended September 30, 2018, 71% of our $39. 4 billion in net sales were from the U. S. Government, either as a prime contractor or as a subcontractor (including 60% from the Department of Defense (DoD)), 27% were from international customers (including foreign military sales (FMS) contracted through the U. S. Government) and 2% were from U. S. commercial and other customers. Our main areas of focus are in defense, space, intelligence, homeland security and information technology, including cybersecurity. 2018 Financial Outlook We currently expect 2018 net sales will increase by approximately 6. 0% from 2017 levels. The projected growth is driven by increased production and sustainment volume on the F-35 program at our Aeronautics business segment as well as increased volume in tactical and strike missiles programs and sensors and global sustainment at our Missiles and Fire Control (MFC) business segment. Segment operating profit is expected to increase in the low-double digit range from 2017 levels driven primarily by improved performance at our Rotary and Mission Systems (RMS) business segment. We, therefore, continue to expect that 2018 segment operating profit margin will also exceed our 2017 margin of 10. 2%. We expect cash from operations to be greater than or equal to $3. 4 billion in 2018. Comparisons to 2017 results in this paragraph reflect changes resulting from the adoption of ASC 606. Changes in circumstances may require us to revise our assumptions, which could materially change our current estimate of 2018 net sales and operating profit margin. For additional information related to trends in net sales and operating profit at our business segments, see the “Business Segment Results of Operations” discussion below. 2019 Financial TrendsWe expect our 2019 net sales to increase by 5. 0% to 6. 0% as compared to our current 2018 net sales outlook. Total business segment operating margin in 2019 is expected to be in the 10. 5% to 10. 8% range and cash from operations is expected to be greater than or equal to $7. 0 billion. The preliminary outlook for 2019 assumes the U. S. Government continues to support and fund our key programs, consistent with the government fiscal year 2018 budget. Changes in circumstances may require us to revise our assumptions, which could materially change our current estimate of 2019 net sales, operating margin and cash flows. We expect the net 2019 FAS/CAS pension benefit to be approximately $1. 5 billion assuming a 4. 125% discount rate (a 50 basis point increase from the end of 2017), a 1. 0% return on plan assets in 2018, and a 7. 00% expected long-term rate of return on plan assets in future years (a 50 basis point decrease from the end of 2017), among other assumptions. We do not expect to make contributions to our qualified defined benefit pension plans in 2019. A change of plus or minus 25 basis points to the assumed discount rate, with all other assumptions held constant, would result in an incremental increase or decrease of approximately $120 million to the estimated net 2019 FAS/CAS pension adjustment. A change of plus or minus 100 basis points to the return on plan assets in 2018 only, with all other assumptions held constant, would increase or decrease the net 2019 FAS/CAS pension adjustment by approximately $20 million. We will finalize the postretirement benefit plan assumptions and determine the 2018 actual return on plan assets on December 31, 2018. The final assumptions and actual investment return for 2018 may differ materially from those discussed above. The following discussion is a supplement to and should be read in conjunction with the accompanying consolidated financial statements and notes thereto and with our Annual Report on Form 10-K for the year ended December 31, 2017 (2017 Form 10-K). INDUSTRY CONSIDERATIONSU. S. Government FundingOn September 28, 2018 the Department of Defense and Labor, Health and Human Services, and Education Appropriations Act, 2019 and Continuing Appropriations Act, 2019 (the Appropriations Act) was passed by Congress and 34signed into law. The Appropriations Act provides discretionary funding for the Department of Defense (DoD) and the other titled agencies for fiscal year (FY) 2019 (the U. S. Government’s fiscal year begins on October 1 and ends on September 30). The Appropriations Act provides funding for the DoD for FY 2019  of $674. 4 billion and the previously enacted Military Construction and Veteran’s Affairs appropriations provides additional funding for the DoD for FY 2019 of $10. 3 billion, bringing total funding for the DoD for FY 2019 to $685 billion, which is comprised of $617 billion in base funding and $68 billion for the Overseas Contingency Operations (OCO) account to support the Global War on Terrorism (GWOT). The Appropriations Act adheres to the recently enacted Bipartisan Budget Act of 2018 (BBA of 2018), which provided an additional $80 billion for national defense over two years in FY 2018 and FY 2019. This was the largest year over year increase in base funding for the DoD in 15 years. Additionally, the Appropriations Act included a continuing resolution which funds the remainder of the U. S. Government agencies and departments through December 7, 2018. Currently, U. S. defense spending in FY 2020 and FY 2021 remains subject to statutory spending limits established by the Budget Control Act of 2011 (Budget Control Act). The Budget Control Act spending limits were modified for fiscal years 2013 through 2019 by the American Taxpayer Relief Act of 2012, the Bipartisan Budget Act of 2013, the Bipartisan Budget Act of 2015, and most recently the BBA of 2018. However, these acts do not alter the spending limits beyond FY 2019. As currently enacted, the Budget Control Act limits defense spending to $576 billion (including approximately $550 billion for DoD) for fiscal year 2020 with a modest increase to $590 billion (including approximately $563 billion for DoD) in 2021. The President’s defense budget estimates for FY 2020 and beyond exceed the spending limits established by the Budget Control Act. As a result, continued budget uncertainty and the risk of future sequestration cuts remain unless the Budget Control Act is repealed or significantly modified. The investments and acquisitions we have made in recent years have sought to align our businesses with what we believe are the most critical national priorities and mission areas. However, the possibility remains that our programs could be materially reduced, extended, or terminated as a result of the U. S. Government’s continuing assessment of priorities, changes in government priorities, the implementation of sequestration (particularly in those circumstances where sequestration is implemented across-the-board without regard to national priorities), or other budget cuts in lieu of sequestration. We anticipate there will continue to be a significant amount of debate and negotiations within the U. S. Government over federal and defense spending. In the context of these negotiations, it is possible that government programs could be modified, cut or replaced as part of broader reforms to reduce the federal deficit. However, we continue to believe that our portfolio of products and services will continue to be well supported in a strategically focused allocation of budget resources. CONSOLIDATED RESULTS OF OPERATIONSEffective January 1, 2018, we adopted Accounting Standards Update (ASU) 2014-09, Revenue from Contracts with Customers, as amended (Topic 606) (commonly referred to as ASC 606), which changed the way we recognize revenue for certain contracts. In addition, effective January 1, 2018, we adopted ASU 2017-07, Compensation-Retirement Benefits, which changed the statement of earnings presentation of certain components of pension and other postretirement benefit plan expense. The amounts for all periods presented in this Form 10-Q have been adjusted to reflect these new methods of accounting. See “Note 12 – Recent Accounting Pronouncements” included in our Notes to Consolidated Financial Statements for more information regarding the adoption of these standards. Since our operating cycle is primarily long-term and involves many types of contracts for the design, development and manufacture of products and related activities with varying delivery schedules, the results of operations of a particular period, or period-to-period comparisons of sales and profits, may not be indicative of future operating results. The following discussions of comparative results among periods should be reviewed in this context. All per share amounts cited in these discussions are presented on a “per diluted share” basis, unless otherwise noted. 35Our consolidated results of operations were as follows (in millions, except per share data):Certain amounts reported in other income, net, primarily our share of earnings or losses from equity method investees, are included in the operating profit of our business segments. Accordingly, such amounts are included in the discussion of our business segment results of operations. Net SalesWe generate sales from the delivery of products and services to our customers. Our consolidated net sales were as follows (in millions):Substantially all of our contracts are accounted for using the percentage-of-completion cost-to-cost method. Under the percentage-of-completion cost-to-cost method, we record net sales on contracts over a period of time based upon our progress towards completion on a particular contract, as well as our estimate of the profit to be earned at completion. The following discussion of material changes in our consolidated net sales should be read in tandem with the subsequent discussion of changes in our consolidated cost of sales and our business segment results of operations because changes in our sales are typically accompanied by a corresponding change in our cost of sales due to the nature of the percentage-of-completion cost-to-cost method. Product SalesProduct sales increased $1. 3 billion, or 12%, during the quarter ended September 30, 2018 compared to the same period in 2017. The increase in product sales was primarily due to higher product sales of approximately $605 million at Aeronautics. about $270 million at RMS. about $260 million at MFC and about $160 million at Space. Higher product sales at Aeronautics was primarily due to higher production volume for the F-35 and higher volume on modernization contracts for the F-16. The increase at RMS was primarily due to increased production volume for integrated warfare systems and sensors (IWSS) programs (primarily radar surveillance systems). Higher product sales at MFC was primarily due to increased volume for tactical and strike missiles programs (primarily classified programs and precision fires) and the increase at Space was primarily due to higher volume for strategic and missile defense programs (primarily fleet ballistic missiles) and for Orion. 36Product sales increased $2. 0 billion, or 6%, during the nine months ended September 30, 2018 compared to the same period in 2017. The increase in product sales was primarily due to higher product sales of approximately $1. 0 billion at Aeronautics. about $615 million at MFC. about $380 million at RMS. Higher products sales at Aeronautics was primarily due to higher production volume for the F-35 and higher volume on modernization contracts for the F-16. The increase at MFC was primarily due to increased volume for tactical and strike missiles programs (primarily classified programs and precision fires). The increase at RMS was primarily due to increased production volume for IWSS programs (primarily radar surveillance systems). Service SalesService sales increased $687 million, or 40%, during the quarter ended September 30, 2018 compared to the same period in 2017. The increase in service sales was primarily due to higher service sales of approximately $325 million at Aeronautics. about $210 million at RMS. about $95 million at Space. The increase in service sales at Aeronautics was primarily due to higher sustainment volume for the F-35 and F-22 programs. Higher service sales at RMS was primarily due to increased volume for various Sikorsky helicopter sustainment and C6ISR (command, control, communications, computers, cyber, combat systems, intelligence, surveillance, and reconnaissance) programs. The increase in service sales at Space was primarily due to increased volume on government satellite services. Service sales increased $1. 3 billion, or 24%, during the nine months ended September 30, 2018 compared to the same period in 2017. The increase in service sales was primarily due to higher service sales of approximately $560 million at Aeronautics. about $350 million at RMS. about $225 million at Space. The increase in service sales at Aeronautics was primarily due to higher sustainment volume for the F-35 and F-22 programs. Higher service sales at RMS was primarily due to increased volume for various Sikorsky helicopter sustainment and for C6ISR programs. The increase in service sales at Space was primarily due to increased volume on government satellite services. Cost of SalesCost of sales, for both products and services, consist of materials, labor, subcontracting costs, an allocation of indirect costs (overhead and general and administrative), as well as the costs to fulfill our industrial cooperation agreements, sometimes referred to as offset agreements, required under certain contracts with international customers. For each of our contracts, we monitor the nature and amount of costs at the contract level, which form the basis for estimating our total costs to complete the contract. Our consolidated cost of sales were as follows (in millions):The following discussion of material changes in our consolidated cost of sales for products and services should be read in tandem with the preceding discussion of changes in our consolidated net sales and our business segment results of operations. We have not identified any developing trends in cost of sales for products and services that would have a material impact on our future operations. Product CostsProduct costs increased $1. 2 billion, or 12%, during the quarter ended September 30, 2018 compared to the same period in 2017. The increase in product costs was primarily due to higher product costs of approximately $540 million at Aeronautics. about $285 million at RMS. and about $225 million at MFC. Higher product costs at Aeronautics was primarily due to higher production volume for the F-35 and higher volume on modernization contracts for the F-16. The increase in product costs at RMS was primarily due to increased production volume for IWSS programs (primarily radar 37surveillance systems). Higher product costs at MFC was primarily due to increased volume for tactical and strike missiles programs (primarily classified programs and precision fires). Product costs increased $1. 5 billion, or 6%, during the nine months ended September 30, 2018 compared to the same period in 2017. The increase in product costs was primarily due to higher product costs of approximately $980 million at Aeronautics and about $540 million at MFC. Higher product costs at Aeronautics was primarily due to higher production volume for the F-35 and higher volume on modernization contracts for the F-16. The increase in product costs at MFC was primarily due to increased volume for tactical and strike missiles programs (primarily classified programs and precision fires). Service CostsService costs increased $486 million, or 31%, during the quarter ended September 30, 2018 compared to the same period in 2017. The increase in service costs was primarily due to higher service costs of approximately $280 million at Aeronautics. about $90 million at RMS. and about $60 million at Space. The increase in service costs at Aeronautics was primarily due to higher sustainment volume for the F-35 program and F-22 programs. Higher service costs at RMS was primarily due to increased volume for various C6ISR programs. The increase in service costs at Space was primarily due to increased volume on government satellite services. Service costs increased $1. 0 billion, or 21%, during the nine months ended September 30, 2018 compared to the same period in 2017. The increase in service costs was primarily due to higher service costs of approximately $480 million at Aeronautics. about $255 million at RMS. and about $150 million at Space. The increase in service costs at Aeronautics was primarily due to higher sustainment volume for the F-35 program and F-22 programs. Higher service costs at RMS was primarily due to increased volume for various C6ISR and IWSS programs. The increase in service costs at Space was primarily due to increased volume on government satellite services. Severance and Restructuring ChargesDuring the second quarter of 2018, we recorded charges totaling $96 million ($76 million, or $0. 26 per share, after tax) related to certain severance and restructuring actions at our RMS business segment. These charges consist of $75 million of severance costs for the planned elimination of certain positions through either voluntary or involuntary actions and $21 million of asset impairment charges associated with our decision to consolidate certain operations. Upon separation, terminated employees will receive lump-sum severance payments primarily based on years of service, a majority of which we expect to pay by the end of 2019. These actions resulted from a strategic review of our RMS business segment and are intended to improve the efficiency of our operations and better align our organization and cost structure with changing economic conditions. We expect to recover a portion of the severance and restructuring charges through the pricing of our products and services to the U. S. Government and other customers in future periods, which will be included in RMS’ operating results. During the quarter and nine months ended September 30, 2018, we paid approximately $10 million in severance payments associated with these actions. Other Unallocated, NetOther unallocated, net primarily includes the FAS/CAS operating adjustment (which represents the difference between CAS pension cost recorded in our business segments’ results of operations and the service cost component of FAS pension expense), stock-based compensation expense and other corporate costs. These items are not allocated to the business segments and, therefore, are excluded from the cost of sales for products and services. Other unallocated, net was a net reduction to expense of $374 million and $1. 2 billion during the quarter and nine months ended September 30, 2018 compared to $387 million and $1. 1 billion during the quarter and nine months ended September 24, 2017. Other unallocated, net during the quarters ended September 30, 2018 and September 24, 2017 was comparable. The increase in other unallocated, net during the nine months ended September 30, 2018 was primarily due to the change in the FAS/CAS operating adjustment (see “Business Segment Results of Operations” discussion below for more detail). Other Income, NetOther income, net primarily includes our share of earnings or losses from equity method investees. During the quarter and nine months ended September 30, 2018, other income, net was $42 million and $151 million, compared to $77 million and $133 million during the quarter and nine months ended September 24, 2017. The decrease for the quarter  ended September 30, 2018 was primarily attributable to lower earnings generated by equity method investees. The increase for the nine months ended September 30, 2018 was primarily attributable to our portion of a non-cash asset 38impairment charge recorded in the first quarter of 2017 by our equity method investee, Advanced Military Maintenance, Repair and Overhaul Center LLC (AMMROC), of approximately $64 million ($40 million, or $0. 14 per share, after tax), partially offset by lower earnings generated by equity method investees. Other Non-operating Expense, NetOther non-operating expense, net primarily includes the non-service cost components of FAS pension and other postretirement benefit plan expense (i. e. , interest cost, expected return on plan assets, net actuarial gains or losses, and amortization of prior service cost or credits) related to our postretirement benefit plans. Other non-operating expense, net decreased slightly during the quarter and nine months ended September 30, 2018 as compared to the same periods in 2017. Income Tax ExpenseOur effective income tax rates were 6. 5% and 12. 9% for the quarter and nine months ended September 30, 2018, and 25. 8% and 26. 3% for the quarter and nine months ended September 24, 2017. The lower rate for the quarter and nine months ended September 30, 2018 was primarily due to the reduction of the federal statutory rate from 35% to 21% and the deduction for foreign derived intangible income, both as a result of the Tax Act enacted in December 2017. The rates for both periods benefited from tax deductions for dividends paid to our defined contribution plans with an employee stock ownership plan feature, tax deductions for employee equity awards, and the research and development tax credit. The rate for the quarter and nine months ended September 30, 2018 benefited from our change in a tax accounting method recorded discretely in this quarter, reflecting a 2012 Court of Federal Claims decision, which held that the tax basis in certain assets should be increased and realized upon the assets’ disposition. The rate for the quarter and nine months ended September 24, 2017 benefited from tax deductions for U. S. manufacturing activities, which the Tax Act repealed for years after 2017. While we have substantially completed our provisional analysis of the income tax effects of the Tax Act as of December 31, 2017 and recorded a reasonable estimate in 2017 of such effects, actual effects may differ, possibly materially, due to, among other things, further refinement of our calculations, changes in interpretations and assumptions that we have made, additional guidance that may be issued by the U. S. Government, and actions and related accounting policy decisions we may take as a result of the Tax Act. We will complete our analysis of the impact of the Tax Act for 2017 over a one-year measurement period ending December 22, 2018, and any adjustments during this measurement period will be included in net earnings as an adjustment to income tax expense in the reporting period when such adjustments are determined. During the first nine months of 2018 we have not identified any material change to the net one-time charge for the year ended December 31, 2017 related to the Tax Act. Future changes in tax laws could significantly impact our provision for income taxes, the amount of taxes payable, our deferred tax asset and liability balances, and stockholders’ equity. The amount of net deferred tax assets will change periodically based on several factors, including the measurement of our postretirement benefit plan obligations, actual cash contributions to our postretirement benefit plans, and future changes in tax laws. Net EarningsWe reported net earnings of $1. 5 billion ($5. 14 per share) and $3. 8 billion ($13. 21 per share) during the quarter and nine months ended September 30, 2018, compared to $963 million ($3. 32 per share) and $2. 7 billion ($9. 29 per share) during the quarter and nine months ended September 24, 2017. Both net earnings and earnings per share were affected by the factors mentioned above. Earnings per share also benefited from a net decrease of approximately 2. 3 million shares outstanding from September 24, 2017 to September 30, 2018 as a result of share repurchases, partially offset by share issuance under our stock-based awards and certain defined contribution plans. 39BUSINESS SEGMENT RESULTS OF OPERATIONSEffective January 1, 2018, we adopted ASC 606, which changed the way we recognize revenue for certain contracts. We adopted this standard using the full retrospective method. Accordingly, the amounts for all periods presented in this Form 10-Q have been adjusted to reflect the new method of accounting. See “Note 12 – Recent Accounting Pronouncements” included in our Notes to Consolidated Financial Statements for more information regarding the adoption of this standard. We operate in four business segments: Aeronautics, MFC, RMS and Space. We organize our business segments based on the nature of the products and services offered. During the third quarter of 2018 we realigned certain programs among the lines of business at MFC. The amounts discussed and presentation of our MFC lines of business results reflect this realignment for all periods presented. Net sales of our business segments exclude intersegment sales as these activities are eliminated in consolidation. Operating profit of our business segments includes our share of earnings or losses from equity method investees as the operating activities of the equity method investees are closely aligned with the operations of our business segments. In addition, operating profit of our business segments includes total pension costs recoverable on U. S. Government contracts as determined in accordance with U. S. Government cost accounting standards (CAS). Operating profit of the business segments excludes the FAS/CAS operating adjustment for our qualified defined benefit pension plans (described below). the adjustment from CAS to the FAS service cost component for all other postretirement benefit plans. expense for stock-based compensation. the effects of items not considered part of management’s evaluation of segment operating performance, such as charges related to significant severance actions and certain asset impairments. gains or losses from significant divestitures. the effects of certain legal settlements. corporate costs not allocated to our business segments. and other miscellaneous corporate activities. These items are included in the reconciling item “Unallocated items” between operating profit from our business segments and our consolidated operating profit. See “Note 2 – Significant Accounting Policy Updates” included in our Notes to Consolidated Financial Statements for a discussion related to certain factors that may impact the comparability of net sales and operating profit of our business segments. 40Summary operating results for each of our business segments were as follows (in millions):41Our total net FAS/CAS pension adjustment for the quarters and nine months ended September 30, 2018 and September 24, 2017, including the service and non-service cost components of FAS pension expense for our qualified defined benefit pension plans, were as follows (in millions):We recover CAS pension cost through the pricing of our products and services on U. S. Government contracts and, therefore, recognize CAS pension cost in each of our business segment’s net sales and cost of sales. Our consolidated financial statements must present FAS pension and other postretirement benefit plan expense calculated in accordance with FAS requirements under U. S. GAAP. The operating portion of the net FAS/CAS pension adjustment represents the difference between the service cost component of FAS pension expense and CAS pension cost. The non-service FAS pension cost component is included in other non-operating expense, net on our consolidated statements of earnings. The net FAS/CAS pension adjustment increases or decreases CAS pension cost to equal total FAS pension cost (both service and non-service). Management evaluates performance on our contracts by focusing on net sales and operating profit and not by type or amount of operating expense. Consequently, our discussion of business segment performance focuses on net sales and operating profit, consistent with our approach for managing the business. This approach is consistent throughout the life cycle of our contracts, as management assesses the bidding of each contract by focusing on net sales and operating profit and monitors performance on our contracts in a similar manner through their completion. We regularly provide customers with reports of our costs as the contract progresses. The cost information in the reports is accumulated in a manner specified by the requirements of each contract. For example, cost data provided to a customer for a product would typically align to the subcomponents of that product (such as a wing-box on an aircraft) and for services would align to the type of work being performed (such as aircraft sustainment). Our contracts generally allow for the recovery of costs in the pricing of our products and services. Most of our contracts are bid and negotiated with our customers under circumstances in which we are required to disclose our estimated total costs to provide the product or service. This approach for negotiating contracts with our U. S. Government customers generally allows for recovery of our actual costs plus a reasonable profit margin. We also may enter into long-term supply contracts for certain materials or components to coincide with the production schedule of certain products and to ensure their availability at known unit prices. Many of our contracts span several years and include highly complex technical requirements. At the outset of a contract, we identify and monitor risks to the achievement of the technical, schedule and cost aspects of the contract and assess the effects of those risks on our estimates of total costs to complete the contract. The estimates consider the technical requirements (e. g. , a newly-developed product versus a mature product), the schedule and associated tasks (e. g. , the number and type of milestone events) and costs (e. g. , material, labor, subcontractor, overhead and the estimated costs to fulfill our industrial cooperation agreements, sometimes referred to as offset agreements, required under certain contracts with international customers). The initial profit booking rate of each contract considers risks surrounding the ability to achieve the technical requirements, schedule and costs in the initial estimated total costs to 42complete the contract. Profit booking rates may increase during the performance of the contract if we successfully retire risks surrounding the technical, schedule and cost aspects of the contract, which decreases the estimated total costs to complete the contract. Conversely, our profit booking rates may decrease if the estimated total costs to complete the contract increase. All of the estimates are subject to change during the performance of the contract and may affect the profit booking rate. Changes in net sales and operating profit generally are expressed in terms of volume. Changes in volume refer to increases or decreases in sales or operating profit resulting from varying production activity levels, deliveries or service levels on individual contracts. Volume changes in segment operating profit are typically based on the current profit booking rate for a particular contract. Comparability of our segment sales, operating profit and operating margin may be impacted favorably or unfavorably by changes in profit booking rates on our contracts for which we recognize revenue over a period of time using the percentage-of-completion cost-to-cost method to measure progress towards completion. Increases in the profit booking rates, typically referred to as risk retirements, usually relate to revisions in the estimated total costs to fulfill the performance obligations that reflect improved conditions on a particular contract. Conversely, conditions on a particular contract may deteriorate, resulting in an increase in the estimated total costs to fulfill the performance obligations and a reduction in the profit booking rate. Increases or decreases in profit booking rates are recognized in the current period and ref</t>
  </si>
  <si>
    <t>Management's DISCUSSION AND ANALYSIS OF FINANCIAL CONDITION. AND RESULTS OF OPERATIONS  The following is a discussion of the significant factors affecting the consolidated operating results, financial condition. and liquidity and cash flows of the Company for the thirteen and thirty-nine week period ended September 29, 2018, as compared to the thirteen and thirty-nine week period ended September 30, 2017. This discussion should be read in. conjunction with Management’s Discussion and Analysis of Financial Condition and Results of Operations and the Consolidated Financial Statements of the Company and Notes thereto, included in the Company’s Annual Report on Form 10-K for the fiscal year ended December 30, 2017. RESULTS OF OPERATIONS. Thirteen Weeks Ended September 29, 2018 compared to Thirteen Weeks Ended September 30, 2017. Net revenue. Net revenue increased by $59. 8 million, or 24. 2%, to $306. 9 million for the thirteen weeks ended. September 29, 2018, as compared to $247. 0 million for the thirteen weeks ended September 30, 2017, primarily as a result of an increase in shipments. Volume. Total shipment volume increased by 23. 5% to 1,338,000 barrels for the thirteen weeks ended September 29, 2018, as compared to 1,084,000. barrels for the thirteen weeks ended September 30, 2017, primarily due to increases in shipments of Truly Spiked &amp; Sparkling, Twisted Tea and Angry Orchard products, partially offset by decreases in shipments of Samuel Adams. brand products. Depletions, or sales by Distributors to retailers, of the Company’s products for the thirteen weeks ended September 29, 2018. increased by approximately 18% compared to the thirteen weeks ended September 30, 2017, primarily due to increase in depletions of Truly Spiked &amp; Sparkling, Twisted Tea, and Angry Orchard brand products, partially offset by decreases. in Samuel Adams brand products. Shipments for the quarter increased at a higher rate than depletions and resulted in higher distributor inventory as of. September 29, 2018 when compared to September 30, 2017. The Company believes distributor inventory as of September 29, 2018 was at an appropriate level based on inventory requirements to support forecasted growth of brands and new. innovations. Inventory at Distributors participating in the Freshest Beer Program as of September 29, 2018 increased slightly in terms of days of inventory on hand when compared to September 30, 2017. The Company has approximately 77% of. its volume on the Freshest Beer Program. Net revenue per barrel. Net revenue per barrel increased by 0. 6% to $229. 27 per barrel for the thirteen. weeks ended September 29, 2018, as compared to $228. 00 per barrel for the comparable period in 2017, primarily due to price increases and lower excise taxes due to the Tax Cuts and Jobs Act of 2017, partially offset by package mix. 15. Cost of goods sold. Cost of goods sold was $111. 80 per barrel for the thirteen weeks ended. September 29, 2018, as compared to $106. 64 per barrel for the thirteen weeks ended September 30, 2017. The 2018 increase in cost of goods sold of $5. 16 per barrel was primarily the result of higher processing costs, due to increased. production at third party locations, higher temporary labor at Company-owned breweries and higher packaging costs, only partially offset by cost saving initiatives in Company owned breweries. Gross profit. Gross profit was $117. 47 per barrel for the thirteen weeks ended September 29, 2018, as compared to $121. 36 per barrel for the. thirteen weeks ended September 30, 2017. Gross margin was 51. 2% for the thirteen weeks ended September 29, 2018, as compared to 53. 2% for the thirteen weeks ended September 30, 2017. The decrease in gross profit per barrel of $3. 89. was primarily the result of an increase in cost of goods sold per barrel, partially offset by an increase in net revenue per barrel. The Company includes. freight charges related to the movement of finished goods from its manufacturing locations to Distributor locations in its advertising, promotional and selling expense line item. As such, the Company’s gross margins may not be comparable to. those of other entities that classify costs related to distribution differently. Advertising, promotional and selling. Advertising, promotional. and selling expenses increased by $24. 1 million, or 37. 9%, to $87. 8 million for the thirteen weeks ended September 29, 2018, as compared to $63. 6 million for the thirteen weeks ended September 30, 2017. The increase was. primarily the result of increased planned investments in media advertising and local marketing, higher salaries and benefits costs, and increased freight to Distributors due to higher rates and volumes, and less efficient truck utilization. Advertising, promotional and selling expenses were 28. 6% of net revenue, or $65. 57 per barrel, for the thirteen weeks ended September 29, 2018, as. compared to 25. 8% of net revenue, or $58. 74 per barrel, for the thirteen weeks ended September 30, 2017. The Company invests in advertising and promotional campaigns that it believes will be effective, but there is no guarantee that such. investments will generate sales growth. The Company conducts certain advertising and promotional activities in its Distributors’ markets, and the. Distributors make contributions to the Company for such efforts. These amounts are included in the Company’s statements of comprehensive income as reductions to advertising, promotional and selling expenses. Historically, contributions from. Distributors for advertising and promotional activities have amounted to between 2% and 3% of net sales. The Company may adjust its promotional efforts in the Distributors’ markets if changes occur in these promotional contribution. arrangements, depending on industry and market conditions. General and administrative. General and administrative expenses increased by. $6. 4 million, or 39. 0%, to $22. 7 million for the thirteen weeks ended September 29, 2018, as compared to $16. 4 million for the thirteen weeks ended September 30, 2017. The increase was primarily due to increases in salaries. and benefits and stock compensation costs. Income tax expense. During the thirteen weeks ended September 29, 2018, the Company recorded a net. income tax expense of $9. 0 million which consists of $13. 7 million income tax expenses partially offset by a $4. 5 million one-time impact related to tax accounting method changes and. $0. 1 million tax benefit related to stock option exercises in accordance with ASU 2016-09. The Company’s non-GAAP effective tax rate for the thirteen weeks. ended September 29, 2018, excluding the impact of the adoption of ASU 2016-09, decreased to 19. 4% from 36. 1% for the thirteen weeks ended September 30, 2017, primarily due to the favorable impact of. the Tax Cuts and Jobs Act of 2017 including a favorable one-time impact due to accounting method changes reported in the current period. 16. Thirty-nine Weeks Ended September 29, 2018 compared to Thirty-nine Weeks Ended September 30,. 2017. Net revenue. Net revenue increased by $113. 8 million, or 17. 3%, to $770. 4 million for the thirty-nine weeks. ended September 29, 2018, as compared to $656. 7 million for the thirty-nine weeks ended September 30, 2017, primarily as a result of an increase in shipments and increases in net revenue per barrel. Volume. Total shipment volume increased by 16% to 3,328,000 barrels for the thirty-nine weeks ended September 29, 2018, as compared to 2,869,000. barrels for the thirty-nine weeks ended September 30, 2017, primarily due to increases in shipments of Truly Spiked &amp; Sparkling, Twisted Tea and Angry Orchard products, partially offset by decreases in shipments of Samuel. Adams brand products. Depletions, or sales by Distributors to retailers, of the Company’s products for the thirty-nine weeks ended. September 29, 2018 increased by approximately 13% compared to the thirty-nine weeks ended September 30, 2017, primarily due to increases in depletions of Truly Spiked &amp; Sparkling, Twisted Tea and Angry Orchard brand products,. partially offset by decreases in Samuel Adams brand products. Net revenue per barrel. Net revenue per barrel increased by 1. 2% to $231. 51 per. barrel for the thirty-nine weeks ended September 29, 2018, as compared to $228. 86 per barrel for the comparable period in 2017, primarily due to pricing increases and lower excise taxes due to the Tax Cuts and Jobs Act of 2017 partially offset. by package mix. Cost of goods sold. Cost of goods sold was $112. 73 per barrel for the thirty-nine weeks ended September 29, 2018, as compared. to $109. 71 per barrel for the thirty-nine weeks ended September 30, 2017. The 2018 increase in cost of goods sold of $3. 02 per barrel was primarily the result of higher processing costs, due to increased production at third party breweries,. higher temporary labor at Company-owned breweries, and higher packaging costs, only partially offset by cost savings initiatives in Company breweries. Gross profit. Gross profit was $118. 79 per barrel for the thirty-nine weeks ended September 29, 2018, as compared to $119. 14 per barrel for the. thirty-nine weeks ended September 30, 2017. Gross margin was 51. 3% for the thirty-nine weeks ended September 29, 2018, as compared to 52. 1% for the thirty-nine weeks ended September 30, 2017. The decrease in gross profit per barrel of. $0. 35 was primarily the result of an increase in cost of goods sold per barrel only partially offset by an increase in net revenue per barrel. Advertising, promotional and selling. Advertising, promotional and selling expenses increased by $56. 6 million, or 30. 5%, to $241. 8 million. for the thirty-nine weeks ended September 29, 2018, as compared to $185. 2 million for the thirty-nine weeks ended September 30, 2017. The increase was primarily the result of increased planned investments in local marketing, media. advertising and point-of-sale, and increased freight to Distributors due to higher rates and volumes and less efficient truck utilization. 17. Advertising, promotional and selling expenses were 31. 4% of net revenue, or $72. 66 per barrel, for the. thirty-nine weeks ended September 29, 2018, as compared to 28. 2% of net revenue, or $64. 56 per barrel, for the thirty-nine weeks ended September 30, 2017. The Company invests in advertising and promotional campaigns that it believes will. be effective, but there is no guarantee that such investments will generate sales growth. General and administrative. General and administrative. expenses increased by $11. 6 million, or 21. 4%, to $66. 0 million for the thirty-nine weeks ended September 29, 2018, as compared to $54. 3 million for the thirty-nine weeks ended September 30, 2017. The increase was primarily. due to increases in salaries and benefits and stock compensation costs. Income tax expense. During the thirty-nine weeks ended September 29,. 2018, the Company recorded a net income tax expense of $16. 5 million which consists of $25. 0 million income tax expenses partially offset by a $4. 5 million one-time impact related to tax. accounting method changes and $4. 0 million tax benefit related to stock option exercises in accordance with ASU 2016-09. The Company’s non-GAAP effective tax. rate for the thirty-nine weeks ended September 29, 2018, excluding the impact of the adoption of ASU 2016-09, decreased to 23. 4% from 36. 7% for the thirty-nine weeks ended September 30, 2017,. primarily due to the favorable impact of the Tax Cuts and Jobs Act of 2017 including a favorable one-time impact due to accounting method changes reported in the current period. LIQUIDITY AND CAPITAL RESOURCES  Cash increased to. $68. 9 million as of September 29, 2018 from $65. 6 million as of December 30, 2017, reflecting cash provided by operating activities that was only partially offset by cash used for purchases of property, plant and equipment and. cash used in financing activities. Cash provided by operating activities consists of net income, adjusted for certain. non-cash items, such as depreciation and amortization, stock-based compensation expense, other non-cash items included in operating results, and changes in operating. assets and liabilities, such as accounts receivable, inventory, accounts payable and accrued expenses. Cash provided by operating activities for the. thirty-nine weeks ended September 29, 2018 was $108. 1 million and primarily consisted of net income of $70. 9 million and non-cash items of $59. 3 million, partially offset by a net increase. in operating assets and liabilities of $22. 1 million. Cash provided by operating activities for the thirty-nine weeks ended September 30, 2017 was $108. 2 million and primarily consisted of net income of $68. 5 million and non-cash items of $41. 6 million, partially offset by a net increase in operating assets and liabilities of $1. 9 million. The Company used $38. 6 million in investing activities during the thirty-nine weeks ended September 29, 2018, as compared to $23. 4 million. during the thirty-nine weeks ended September 30, 2017. Investing activities primarily consisted of capital investments made mostly in the Company’s breweries to drive efficiencies and cost reductions, support product innovation and future. growth. Cash used in financing activities was $66. 2 million during the thirty-nine weeks ended September 29, 2018, as compared to. $105. 8 million used in financing activities during the thirty-nine weeks ended September 30, 2017. The $39. 6 million decrease in cash used in financing activities in 2018 from 2017 is primarily due to a decrease in stock repurchases. under the Company’s Stock Repurchase program, partially offset by an increase in proceeds from the exercise of stock options. During the thirty-nine. weeks ended September 29, 2018 and the period from September 30, 2018 through October 20, 2018, the Company repurchased approximately 350,000 shares of its Class A Common Stock for an aggregate purchase price of approximately. $88. 3 million. As of October 20, 2018, the Company had repurchased a cumulative total of approximately 13. 8 million shares of its Class A Common Stock for an aggregate purchase price of $840. 7 million and had approximately. $90. 3 million remaining on the $931. 0 million stock repurchase expenditure limit set by the Board of Directors. The Company expects that its. cash balance as of September 29, 2018 of $68. 9 million, along with future operating cash flow and the Company’s unused line of credit of $150. 0 million, will be sufficient to fund future cash requirements. The Company’s. $150. 0 million credit facility has a term not scheduled to expire until March 31, 2023. As of the date of this filing, the Company was not in violation of any of its covenants to the lender under the credit facility and there were no. amounts outstanding under the credit facility. 18. 2018 and 2019 Outlook. Year-to-date depletions through the 42 weeks ended October 20, 2018 are. estimated by the Company to have increased approximately 13% from the comparable period in 2017. The Company is currently estimating 2018 depletions and. shipments growth of between 12% and 15%, an increase of the previously communicated estimate of between 7% and 12%. The Company is targeting national price increases of between 1% and 2%, a narrowing of the previously communicated estimate of. between zero and 2%. Full-year 2018 gross margins are currently expected to be between 50% and 52%, a decrease of the previously communicated estimate of between 51% and 53%. The Company intends to increase advertising, promotional and selling. expenses by between $15 million and $25 million for the full year 2018, not including any changes in freight costs for the shipment of products to Distributors. The Company intends to increase its investment in its brands in 2018,. commensurate with the opportunities for growth that it sees, but there is no guarantee that such increased investments will result in increased volumes. The Company currently projects Non-GAAP earnings per diluted share, which excludes the impact of ASU 2016-09, for 2018 of between $7. 10 and $7. 70, an increase and narrowing of the range from the previously communicated estimate of between $6. 30 and 7. 30, but actual results could vary significantly from this target. The Company estimates a full-year 2018 Non-GAAP effective tax rate of approximately 24%, which includes the favorable one-time impact of $0. 38 per diluted share due to tax accounting method changes reported in. the third quarter, but excludes the impact of ASU 2016-09. Non-GAAP earnings per diluted share and Non-GAAP effective tax rate are not defined terms under U. S. generally. accepted accounting principles (“GAAP”). These Non-GAAP measures should not be considered in isolation or as a substitute for diluted earnings per share and effective tax rate data prepared in. accordance with GAAP, and may not be comparable to calculations of similarly titled measures by other companies. Management believes these Non-GAAP measures provide meaningful and useful information to. investors and analysts regarding our outlook and facilitate period to period comparisons of our forecasted financial performance. Non-GAAP earnings per diluted share and. Non-GAAP effective tax rate exclude the potential impact of ASU 2016-09, which could be significant and will depend largely upon unpredictable future events outside the. Company’s control, including the timing and value realized upon exercise of stock options versus the fair value of those options when granted. Therefore, because of the uncertainty and variability of the impact of ASU 2016-09, the Company is unable to provide, without unreasonable effort, a reconciliation of these Non-GAAP measures on a forward-looking basis. The Company is completing its 2019 planning process and will provide further detailed guidance when the Company presents its full-year 2018 results. The. Company is currently using the following preliminary assumptions and targets for 2019. The Company is forecasting depletion and shipment percentage increase of high single digits to low double digits. The Company is targeting price increases per. barrel of between zero and 3%. Full-year 2019 gross margins are currently expected to be between 51% and 53%. The Company intends to increase advertising, promotional and selling expenses between $25 million and $35 million for the full. year 2018, not including any changes in freight costs for the shipment of products to Distributors. This estimate is subject to timing of brand investments currently planned for the fourth quarter of 2018 which could move into 2019. The Company. intends to increase its investment in its brands in 2019 commensurate with the opportunities for growth that it sees, but there is no guarantee that such increased investments will result in increased volumes. The Company estimates a full-year 2018 Non-GAAP effective tax rate of approximately 27%, excluding the impact of ASU 2016-09. The Company is continuing to evaluate 2018 capital expenditures. Its current estimates are between $65 million and $75 million, consisting mostly of. investments in the Company’s breweries and taprooms. The Company estimates full-year 2019 capital spending of between $100 million and $120 million, consisting mostly of investments in the Company’s breweries and taprooms. The. actual total amount spent on 2018 and 2019 capital expenditures may well be different from these estimates. Based on information currently available, the Company believes that its capacity requirements for 2018 and 2019 can be covered by its. Company-owned breweries and existing contracted capacity at third-party brewers. THE POTENTIAL IMPACT OF KNOWN FACTS, COMMITMENTS, EVENTS AND. UNCERTAINTIES  Off-balance Sheet Arrangements. At September 29, 2018, the Company did not have off-balance sheet arrangements as defined in Item 303(a)(4)(ii) of. Regulation S-K. Contractual Obligations. There were no material changes outside of the ordinary course of the Company’s business to contractual obligations during the three-month period ended. September 29, 2018. 19. Critical Accounting Policies. As disclosed in note B, on December 31, 2017, the Company adopted ASU No. 2014-09, Revenue from Contracts. with Customers (Topic 606) and all related amendments. There were no other material changes to the Company’s critical accounting policies during. the three-month period ended September 29, 2018. FORWARD-LOOKING STATEMENTS. In this Quarterly Report on Form 10-Q and in other documents incorporated herein, as well as in oral statements made by. the Company, statements that are prefaced with the words “may,” “will,” “expect,” “anticipate,” “continue,” “estimate,” “project,” “intend,” “designed” and. similar expressions, are intended to identify forward-looking statements regarding events, conditions, and financial trends that may affect the Company’s future plans of operations, business strategy, results of operations and financial. position. These statements are based on the Company’s current expectations and estimates as to prospective events and circumstances about which the Company can give no firm assurance. Further, any forward-looking statement speaks only as of the. date on which such statement is made, and the Company undertakes no obligation to update any forward-looking statement to reflect subsequent events or circumstances. Forward-looking statements should not be relied upon as a prediction of actual. future financial condition or results. These forward-looking statements, like any forward-looking statements, involve risks and uncertainties that could cause actual results to differ materially from those projected or anticipated. Such risks and. uncertainties include the factors set forth below in addition to the other information set forth in this Quarterly Report on Form 10-Q and in the section titled “Risk Factors” in the Company’s. Annual Report on Form 10-K for the year ended December 30, 2017. Item 3.</t>
  </si>
  <si>
    <t>Management's discussion and analysis of financial condition and results of operations is based upon our consolidated financial statements, which have been prepared in accordance with accounting principles generally accepted in the United States of America. The preparation of the financial statements requires us to make estimates and judgments that affect the reported amounts of assets, liabilities, revenues, expenses, and related disclosure of contingent assets and liabilities. On an on-going basis, we evaluate the estimates that we have made. These estimates are based upon our historical experience and on various other assumptions that we believe to be reasonable under the circumstances. Our actual results may differ from these estimates under different assumptions or conditions. Our critical accounting estimates are those that we believe require our most significant judgments about the effect of matters that are inherently uncertain. A discussion of our critical accounting estimates, the underlying judgments and uncertainties used to make them and the likelihood that materially different estimates would be reported under different conditions or using different assumptions is as follows:. Allowance for Losses on Accounts Receivable. Judgments and estimates are used in determining the collectability of accounts receivable. The Company analyzes specific accounts receivable and historical bad debt experience, customer credit worthiness, current economic trends and the age of outstanding balances when evaluating the adequacy of the allowance for doubtful accounts. Management judgments and estimates are used in connection with establishing the allowance in any accounting period. Changes in estimates are reflected in the period they become known. If the financial condition of the Company’s customers were to deteriorate, resulting in an impairment of their ability to make payments, additional allowances may be required. An additional impairment in value of one percent of net accounts receivable would require an increase in the allowance for doubtful accounts and would result in additional expense of approximately $0. 7 million. 27. Inventories. The Company’s Uniforms and Related Products segment markets itself to its customers as a “stock house”. Therefore, Superior at all times carries substantial inventories of raw materials (principally piece goods) and finished garments. Inventories are stated at the lower of cost or market value. Judgments and estimates are used in determining the likelihood that new goods on hand can be sold to customers. Historical inventory usage and current revenue trends are considered in estimating both excess and obsolete inventories. If actual product demand and market conditions are less favorable than those projected by management, additional inventory write-downs may be required, which may be material. Contract Assets. A contract asset is an enforceable right to payment for goods or services transferred to a customer if the right to payment is conditional on something other than the passage of time. In accordance with ASC 606, the Company recognizes contract assets for goods with no alternative use and the Company has an enforceable right to payment for performance completed to date. Goodwill. Goodwill represents the excess of the cost of an acquisition over the fair value of the net assets acquired. The Company tests goodwill for impairment annually as of December 31st and/or when an event occurs or circumstances change such that it is more likely than not that impairment may exist. Examples of such events and circumstances that the Company would consider include the following:. Goodwill is tested at a level of reporting referred to as the “reporting unit. " The Company's reporting units are defined as each of its three reporting segments. As of September 30, 2018, goodwill of $22. 1 million was included in the Uniforms and Related Products segment and $11. 7 million was included in the Promotional Products segment. $18. 0 million in goodwill is attributed to the CID acquisition and is not deductible for tax purposes. An entity has the option to first assess qualitative factors to determine whether the existence of events or circumstances leads to a determination that it is more likely than not (that is, a likelihood of more than 50%) that the fair value of a reporting unit is less than its carrying amount. If, after assessing the totality of events or circumstances, an entity determines it is not more likely than not that the fair value of a reporting unit is less than its carrying amount, then performing the impairment test is unnecessary. The Company completed its assessment of the qualitative factors as of December 31, 2017 and determined that it was not more likely than not that the fair value of the reporting unit was less than its carrying value. Insurance. The Company self-insures for certain obligations related to health insurance programs. The Company also purchases stop-loss insurance policies to protect itself from catastrophic losses. Judgments and estimates are used in determining the potential value associated with both reported claims and for losses that have occurred, but have not been reported. The Company's estimates consider historical claim experience and other factors. The Company's liabilities are based on estimates, and, while the Company believes that the accrual for loss is adequate, the ultimate liability may be in excess of or less than the amounts recorded. Changes in claim experience, the Company's ability to settle claims or other estimates and judgments used by management could have a material impact on the amount and timing of expense for any period. 28. Pensions. The Company is the sponsor of two noncontributory qualified defined benefit pension plans, providing for normal retirement at age 65, covering all eligible employees (as defined). Periodic benefit payments on retirement are determined based on a fixed amount applied to service or determined as a percentage of earnings prior to retirement. The Company is also the sponsor of an unfunded supplemental executive retirement plan (SERP) in which several of its employees are participants. Pension plan assets for retirement benefits consist primarily of fixed income securities and common stock equities. Effective June 30, 2013, the Company no longer accrues additional benefits for future service or for future increases in compensation levels for the Company’s primary defined benefit pension plan. Effective December 31, 2014, the Company no longer accrues additional benefits for future service for the Company’s hourly defined benefit plan. The Company’s pension obligations are determined using estimates including those related to discount rates and asset values. The discount rates used for the Company’s pension plans were determined based on the Citigroup Pension Yield Curve. This rate was selected as the best estimate of the rate at which the benefit obligations could be effectively settled on the measurement date taking into account the nature and duration of the benefit obligations of the plans using high-quality fixed-income investments currently available (rated AA or better) and expected to be available during the period to maturity of the benefits. The 8% expected return on plan assets was determined based on historical long-term investment returns as well as future expectations given target investment asset allocations and current economic conditions. Income Taxes. The Company is required to estimate and record income taxes payable for federal, state and foreign jurisdictions in which the Company operates. This process involves estimating actual current tax expense and assessing temporary differences resulting from differing accounting treatment between tax and book that result in deferred tax assets and liabilities. In addition, accruals are also estimated for federal and state tax matters for which deductibility is subject to interpretation. Taxes payable and the related deferred tax differences may be impacted by changes to tax laws, changes in tax rates and changes in taxable profits and losses. The Tax Act was enacted on December 22, 2017, and has several key provisions impacting accounting for and reporting of income taxes. The most significant provision reduces the U. S. corporate statutory tax rate from 34% to 21% beginning on January 1, 2018. In addition, the Company no longer intends to permanently reinvest its historical foreign earnings and has recorded an additional deferred tax expense. Reserves are also estimated for uncertain tax positions that are currently unresolved. The Company routinely monitors the potential impact of such situations and believes that it is properly reserved. For the nine-month periods ending September 30, 2018 and September 30, 2017, there was no change in total unrecognized tax benefits. As of September 30, 2018, we had an accrued liability of $0. 5 million for unrecognized tax benefits. We accrue interest and penalties related to unrecognized tax benefits in income tax expense, and the related liability is included in other long-term liabilities on the accompanying consolidated balance sheet. 29. Share-based Compensation. The Company recognizes expense for all share-based payments to employees, including grants of employee stock options, in the financial statements based on their fair values. Share-based compensation expense that was recorded in the nine-month periods ended September 30, 2018 and 2017 includes the compensation expense for the share-based payments granted in those periods. In the Company’s share-based compensation strategy we utilize a combination of stock options, stock appreciation rights (“SARS”),  restricted stock and performance shares that vest upon grant, over time or if performance targets are met. The fair value of the options and SARS granted is recognized as expense on the date of grant or over the vesting period. The Company used the Black-Scholes-Merton valuation model to value any share-based compensation. Option valuation methods, including Black-Scholes-Merton, require the input of highly complex and subjective assumptions including the risk free interest rate, dividend rate, expected term and common stock price volatility rate. The Company determines the assumptions to be used based upon current economic conditions. While different assumptions may result in materially different stock compensation expenses, changing any one of the individual assumptions by 10% would not have a material impact on the recorded expense. Expense for unvested shares of restricted stock and performance shares is recognized over the required service period. Recent Acquisitions. On May 2, 2018, the Company entered into a Stock Purchase Agreement (the “Purchase Agreement”) with CID Resources, Inc. (“CID”). Headquartered in Coppell, Texas, CID manufactures medical uniforms, lab coats, and layers, and sells its products to specialty uniform retailers, ecommerce medical uniform retailers, and other retailers. The purchase price in the acquisition consists of the following: (a) approximately $84. 4 million in cash, subject to adjustment for cash on hand, indebtedness, unpaid Seller expenses and working capital (excluding cash), in each case as of the closing date, and (b) the issuance of 150,094 shares of the Company’s common stock (representing approximately $3. 8 million) to an Equityholder (the “Buyer Shares”). The working capital adjustment was based on the difference between working capital as of the closing date and a target amount of approximately $39. 5 million. On August 21, 2017, BAMKO acquired substantially all of the assets of PublicIdentity, Inc. (“Public Identity”). Public Identity is a promotional products and branded merchandise agency that provides promotional products and branded merchandise to corporate clients and universities. The purchase price consisted of $0. 8 million in cash, the issuance of approximately 54,000 restricted shares of Superior’s common stock and future payments of approximately $0. 4 million in additional consideration through 2020. The majority of the shares issued vest over a three-year period. On November 30, 2017, BAMKO acquired substantially all of the assets of Tangerine Promotions, Ltd. and Tangerine Promotions West, Inc. (collectively “Tangerine”). The transaction had an effective date of December 1, 2017. Tangerine is a promotional products and branded merchandise agency that serves many well-known brands. The company is one of the leading providers of Point-of-Purchase (POP) and Point-of-Sale (POS) merchandise in the country. The purchase price for the asset acquisition consisted of approximately $7. 2 million in cash, subject to adjustment, the issuance of approximately 83,000 restricted shares of Superior’s common stock that vests over a four-year period, the potential future payments of approximately $5. 5 million in additional contingent consideration through 2021, and the assumption of certain liabilities of Tangerine. Business Outlook. Uniforms and Related Products. Historically, we have manufactured and sold a wide range of uniforms, career apparel and accessories, which comprises our Uniforms and Related Products segment. Our primary products are provided to workers employed by our customers and, as a result, our business prospects are dependent upon levels of employment and overall economic conditions, among other factors. Our revenues are impacted by our customers’ opening and closing of locations and reductions and increases in headcount. Additionally, voluntary employee turnover at our customers can have a significant impact on our business. We also continue to see an increase in the demand for employees in the healthcare sector. The acquisition of CID also adds a new sales channel for the Company to sell healthcare apparel through retailers. The current economic environment in the United States is continuing to see moderate improvement in the employment environment and voluntary employee turnover has been increasing. 30. We have continued our efforts to increase penetration of the health care market. We have been and continue to pursue acquisitions to increase our market share in the Uniforms and Related Products segment. Remote Staffing Solutions. This business segment, which operates in El Salvador, Belize and the United States, was initially started to provide remote staffing services for the Company at a lower cost structure in order to improve our own operating results. It has in fact enabled us to reduce our operating expenses in our Uniforms and Related Products segment and to more effectively service our customers’ needs in that segment. We began selling remote staffing services to other companies at the end of 2009. We have grown this business from approximately $1 million in net sales to outside customers in 2010 to approximately $19. 3 million in net sales to outside customers in 2017. We have spent significant effort over the last several years improving the depth of our management infrastructure and expanding our facilities in this segment to support significant growth in this segment in 2018 and beyond. Promotional Products. We have been involved in the sale of promotional products, on a limited basis, to our Uniforms and Related Products customers for over a decade. However, we lacked the scale and expertise needed to be a recognized name in this market prior to our acquisition of substantially all of the assets of BAMKO effective March 1, 2016. BAMKO has been operating in the promotional products industry for more than 16 years and we believe that BAMKO’s strong back office and support systems located in India, China and Hong Kong, as well as their “direct to factory” sourcing operations provide us with a competitive advantage. We believe that BAMKO has well developed systems and processes that can serve as a platform for additional acquisitions that we expect to complete in this highly fragmented market, such as the recent acquisitions of Public Identity and Tangerine Promotions. We formed the Promotional Products segment in 2016 as a result of the BAMKO acquisition. and we expect to strengthen our position in the promotional products and branded merchandise market as we believe this product line is a synergistic fit with our uniform business. Net Sales. Net sales for the Company increased 41. 5% from $67. 8 million for the three months ended September 30, 2017 to $95. 9 million for the three months ended September 30, 2018. The aggregate increase in net sales is attributed to the acquisitions of Public Identity on August 21, 2017, Tangerine on December 1, 2017 and CID Resources on May 2, 2018 (contributing 38. 7%), an increase in net sales after intersegment eliminations of our Remote Staffing Solutions segment (contributing 2. 7%) and the adoption of ASC 606 (contributing 4. 4%). partially offset by other decreases from of our Uniforms and Related Products segment (contributing 4. 3%). Excluding acquisitions, net sales from our Promotional Products segment were flat. Uniforms and Related Products net sales increased 34. 6% for the three months ended September 30, 2018 compared to the three months ended September 30, 2017. The increase is primarily due to the CID acquisition (contributing 34. 0%) and the adoption of ASC 606 which resulted in increasing net sales $3. 2 million (contributing 6. 3%). partially offset by other decreases (contributing 5. 7%). 31. Remote Staffing Solutions net sales increased 31. 4% before intersegment eliminations and 35. 2% after intersegment eliminations for the three months ended September 30, 2018 compared to the three months ended September 30, 2017. These increases are attributed to continued market penetration in 2018, with respect to both new and existing customers. Promotional Products net sales increased 77. 5% for the three months ended September 30, 2018 compared to the three months ended September 30, 2017. The increase is primarily due to the two acquisitions in the latter part of 2017 (contributing 79. 8%). partially offset by the adoption of ASC 606 (contributing 2. 2%) and other decreases (contributing 0. 1%). As we have noted in the past, net sales in this segment will tend to fluctuate more significantly than our Uniforms and Related Products segment from quarter to quarter. Cost of Goods Sold. Cost of goods sold consists primarily of direct costs of acquiring inventory, including cost of merchandise, inbound freight charges, purchasing costs, and inspection costs for our Uniforms and Related Products and Promotional Products segments. Cost of goods sold for our Remote Staffing Solutions segment includes salaries and payroll related benefits for agents. The Company includes shipping and handling fees billed to customers in net sales. Shipping and handling costs associated with out-bound freight are generally recorded in cost of goods sold. Other shipping and handling costs are included in selling and administrative expenses. As a percentage of net sales, cost of goods sold for our Uniforms and Related Products segment was 64. 8% for the three months ended September 30, 2018 and 64. 1% for the three months ended September 30, 2017. The increase is primarily due to changes in customer and product mix, as well as higher freight costs. These are partially offset by the acquisition of CID which tends to have higher gross margins. Exclusive of the results from CID, our Uniform Segment would have had cost of goods sold as a percentage of net sales of 66. 6% for the three months ended September 30, 2018. As a percentage of net sales, cost of goods sold for our Remote Staffing Solutions segment was 42. 2% for the three months ended September 30, 2018 and 45. 9% for the three months ended September 30, 2017. The percentage decrease in 2018 as compared to 2017 is primarily attributed to an increase in the percentage of revenue coming from the offshore portion of revenue which has higher gross margins. As a percentage of net sales, cost of goods sold for our Promotional Products segment was 72. 2% for the three months ended September 30, 2018 and 67. 8% for the three months ended September 30, 2017. The increase as a percentage of net sales is primarily attributed to the acquisition of Tangerine, which has lower gross margins compared to the other operating divisions in the segment. Exclusive of the results from Tangerine, our Promotional Products segment would have had cost of goods sold as a percentage of net sales of 69. 1% for the three months ended September 31, 2018. In addition, cost of goods sold as a percentage of revenue for this segment can fluctuate in quarterly comparisons based on the service requirements of individual contracts that shipped during the quarter. Selling and Administrative Expenses. As a percentage of net sales, selling and administrative expenses for our Uniforms and Related Products segment approximated 26. 8% for the three months ended September 30, 2018 and 25. 1% for the three months ended September 30, 2017. Included within these expenses for 2018 was approximately $0. 1 million associated with the CID acquisition. CID’s selling and administrative expenses, excluding acquisition related expenses were approximately 32. 3% of CID’s net sales for the three months ended September 30, 2018. Due to the nature of CID’s business, it tends to have higher selling and administrative expenses. Exclusive of acquisition related expenses and CID’s selling and administrative expenses, selling and administrative expenses for the Uniform and Related Products segment as a percentage of net sales would have been 24. 7%. This decrease is attributed to higher net sales to cover operating expenses (contributing 0. 2%), lower amortization of non-compete agreements (contributing 0. 7%) and other minor decreases (contributing 0. 4%). partially offset by higher medical costs (contributing 0. 9%). As a percentage of net sales, selling and administrative expenses for our Remote Staffing Solutions segment approximated 36. 0% for the three months ended September 30, 2018 and 33. 5% for the three months ended September 30, 2017. The increase is primarily attributed to investments in the business to support continued sales growth. 32. As a percentage of net sales, selling and administrative expenses for our Promotional Products segment were 23. 8% for the three months ended September 30, 2018 and 27. 3% for the three months ended September 30, 2017. The decrease is primarily related to higher net sales to cover operating costs for the three months ended September 30, 2018. In addition, the decrease is a result of fair market value adjustments for the acquisition related contingent liabilities (contributing 2. 1%). These decreases were partially offset by higher amortization expense due to the acquisitions in 2017 (contributing 1. 2%). Interest Expense. Interest expense increased to $0. 9 million for the three months ended September 30, 2018 from $0. 2 million for the three months ended September 30, 2017 primarily due to increased borrowings related to the May 2, 2018 acquisition of CID and higher interest rates. Income Taxes. On December 22, 2017, the U. S. enacted the Tax Cuts and Job Acts (“Tax Act”) that instituted fundamental changes to the U. S. tax system. The Tax Act includes changes to the taxation of foreign earnings by implementing a dividend exemption system, expansion of the current anti-deferral rules, a minimum tax on low-taxed foreign earnings and new measures to deter base erosion. The Tax Act also permanently reduces the corporate tax rate from 34% to 21%, imposes a one-time mandatory transition tax on the historical earnings of foreign affiliates and implements a territorial style tax system. As a result of the transition tax under the Tax Act, the Company will no longer consider its undistributed earnings from foreign subsidiaries as indefinitely reinvested and has provided a deferred tax liability primarily for foreign withholding taxes that would be expected to apply when the foreign subsidiaries distribute such earnings as dividends to the Company in the United States. The Tax Act imposes a U. S. tax on global intangible low taxed income (“GILTI”) that is earned by certain foreign affiliates owned by a U. S. shareholder. The computation of GILTI is still subject to interpretation and additional clarifying guidance is expected, but is generally intended to impose tax on the earnings of a foreign corporation that are deemed to exceed a certain threshold return relative to the underlying business investment. In accordance with guidance issued by FASB, the Company has made a policy election to treat future taxes related to GILTI as a current period expense in the reporting period in which the tax is incurred. The Company does expect to be impacted by GILTI relative to the earnings of its foreign subsidiaries in 2018 and beyond, which may be material to our consolidated financial statements. The effective income tax rate was 15. 9% and 27. 5% in the three months ended September 30, 2018 and 2017, respectively. The 11. 6% decrease in the effective tax rate in 2018 is attributed primarily to the reduction in corporate tax rate (13. 0%), 2017 provision-to-return adjustments (5. 4%), 2017 transition tax adjustments (2. 4%) and other decreases (1. 7%). partially offset by the addition of the GILTI tax (3. 7%), a decrease in the benefit of foreign sourced income (2. 2%), changes to executive compensation limits (0. 9%), a decrease in the excess tax benefit associated with share based compensation (1. 3%) and an increase in state income taxes (2. 8%). The effective tax rate may vary from quarter to quarter due to unusual or infrequently occurring items, the resolution of income tax audits, changes in tax laws, the tax impact from employee share-based payments, taxes incurred in connection to the territorial style tax system, or other items. 33. Net Sales. Net sales for the Company increased 29. 3% from $194. 4 million for the nine months ended September 30, 2017 to $251. 3 million for the nine months ended September 30, 2018. The aggregate increase in net sales is attributed to the acquisitions of Public Identity on August 21, 2017, Tangerine on December 1, 2017 and CID Resources on May 2, 2018 (contributing 29. 4%), an increase in net sales after intersegment eliminations of our Remote Staffing Solutions segment (contributing 3. 4%) and the adoption of ASC 606 (contributing 2. 0%). partially offset by other decreases in our Uniforms and Related Products segment (contributing 4. 5%) and our Promotional Products segment (contributing 1. 0%). Uniforms and Related Products net sales increased 14. 5% for the nine months ended September 30, 2018 compared to the nine months ended September 30, 2017. The increase is primarily due to the CID acquisition (contributing 18. 5%) and the adoption of ASC 606 which resulted in increasing net sales $2. 7 million (contributing 1. 8%). partially offset by other decreases (contributing 5. 8%). The other decreases in sales are attributed to several factors. One of our larger customers was acquired by one of its competitors in 2016. The acquiring company was serviced by a different uniform provider that has taken over this account. We will continue to service this customer at a reduced rate. The reduction in net sales from this customer was approximately $4. 4 million, including sales of remaining inventory in the second quarter of 2017. The segment also experienced other net reductions in sales of $4. 6 million. Remote Staffing Solutions net sales increased 42. 9% before intersegment eliminations and 49. 8% after intersegment eliminations for the nine months ended September 30, 2018 compared to the nine months ended September 30, 2018. These increases are attributed to continued market penetration in 2018, with respect to both new and existing customers. Promotional Products net sales increased 98. 9% for the nine months ended September 30, 2018 compared to the nine months ended September 30, 2017. The increase is primarily due to the two acquisitions in the latter part of 2017 (contributing 101. 5%) and the adoption of ASC 606 (contributing 4. 0%). partially offset by other decreases (contributing 6. 6%). As we have noted in the past, net sales in this segment will tend to fluctuate more significantly than our Uniforms and Related Products segment from quarter to quarter. Cost of Goods Sold. Cost of goods sold consists primarily of direct costs of acquiring inventory, including cost of merchandise, inbound freight charges, purchasing costs, and inspection costs for our Uniforms and Related Products and Promotional Products segments. Cost of goods sold for our Remote Staffing Solutions segment includes salaries and payroll related benefits for agents. The Company includes shipping and handling fees billed to customers in net sales. Shipping and handling costs associated with out-bound freight are generally recorded in cost of goods sold. Other shipping and handling costs are included in selling and administrative expenses. As a percentage of net sales, cost of goods sold for our Uniforms and Related Products segment was 64. 8% for the nine months ended September 30, 2018 and 64. 7% for the nine months ended September 30, 2017. Increases due to change in customer mix were offset by the impact of the acquisition of CID which tends to have higher gross margins. Exclusive of the results from CID, our Uniform Segment would have had cost of goods sold as a percentage of net sales of 65. 9% for the nine months ended September 30, 2018. As a percentage of net sales, cost of goods sold for our Remote Staffing Solutions segment was 42. 3% for the nine months ended September 30, 2018 and 45. 8% for the nine months ended September 30, 2017. The percentage decrease in 2018 as compared to 2017 is primarily attributed to an increase in the percentage of revenue coming from the offshore portion of revenue which has higher gross margins. As a percentage of net sales, cost of goods sold for our Promotional Products segment was 73. 1% for the nine months ended September 30, 2018 and 66. 5% for the nine months ended September 30, 2017. The increase as a percentage of net sales is primarily attributed to the acquisition of Tangerine, which has lower gross margins compared to the other operating divisions in the segment. Exclusive of the results from Tangerine, our Promotional Products segment would have had cost of goods sold as a percentage of net sales of 68. 4% for the nine months ended September 31, 2018. In addition, cost of goods sold as a percentage of revenue for this segment can fluctuate in quarterly comparisons based on the service requirements of individual contracts that shipped during the quarter. 34. Selling and Administrative Expenses. As a percentage of net sales, selling and administrative expenses for our Uniforms and Related Products segment approximated 28. 8% for the nine months ended September 30, 2018 and 26. 1% for the nine months ended September 30, 2017. Included within these expenses for 2018 was approximately $2. 1 million of expenses associated with the CID acquisition. Net of these acquisition related expenses, selling and administrative expenses would have been 27. 6% for the total Uniforms segment for the nine months ended September 30, 2018. CID’s selling and administrative expenses, excluding acquisition related expenses were approximately 32. 4% of net sales for the nine months ended September 30, 2018. Due to the nature of CID’s business, it tends to have higher selling and administrative expenses. Exclusive of acquisition related expenses and CID’s selling and administrative expenses, selling and administrative expenses for the Uniform and Related Products segment as a percentage of net sales would have been 26. 7%  This increase is attributed to lower net sales to cover  operating expenses (contributing 1. 1%), higher medical costs (contributing 0. 4%) and other minor increases (contributing 0. 4%), partially offset by decreased salaries, wages and benefits exclusive of retirement plan expenses and medical costs (contributing 0. 9%) and lower amortization of non-compete agreements (contributing 0. 4%). As a percentage of net sales, selling and administrative expenses for our Remote Staffing Solutions segment approximated 35. 1% for the nine months ended September 30, 2018 and 33. 8% for the nine months ended September 30, 2017. The increase is primarily attributed to investments in the business to support continued sales growth. As a percentage of net sales, selling and administrative expense</t>
  </si>
  <si>
    <t>Management's Discussion and Analysis of Financial Condition and Results of OperationsManagement’s Discussion and Analysis of Financial Condition and Results of Operations (“MD&amp;A”) is intended to provide management's perspective on our financial condition, results of operations, liquidity, and certain other factors that may affect our future results. Our MD&amp;A is presented in the following sections:. Executive Summary. Results of Operations. Liquidity and Capital Resources. Contractual Obligations and Commercial Commitments. Recent Accounting Pronouncements. Forward-Looking StatementsOur MD&amp;A should be read in conjunction with the unaudited consolidated financial statements of Trinity Industries, Inc. and subsidiaries ("Trinity," "Company," "we," and "our") and related Notes in Part I, Item 1 of the Quarterly Report on Form 10-Q and Item 8, Financial Statements and Supplementary Data, of the Annual Report on Form 10-K for the year-ended December 31, 2017. Executive Summary Spin-off Transaction In December 2017, the Company announced that its Board of Directors unanimously approved a plan to pursue a spin-off of the Company's infrastructure-related businesses to Trinity stockholders. The separation is planned as a tax-free spin-off transaction to the Company's stockholders for U. S. federal income tax purposes. The transaction will result in two separate public companies: (1) Trinity, the currently existing company, which will be comprised primarily of Trinity’s rail-related businesses and (2) Arcosa, Inc. ("Arcosa"), a new infrastructure company, focused on infrastructure-related products and services. On September 25, 2018, Trinity’s Board of Directors formally approved the separation of its infrastructure-related businesses from Trinity through a distribution of all of the common stock of Arcosa held by Trinity to Trinity stockholders. In connection with the approval, the Board set the distribution ratio, record date, and distribution date for the separation. The distribution is expected to be made at 12:01 a. m. local New York City time on November 1, 2018 to Trinity stockholders of record as of 5:00 p. m. local New York City time on October 17, 2018, the record date for the distribution. On the distribution date, Trinity stockholders will receive one share of Arcosa common stock for every three shares of Trinity common stock held as of the record date. No fractional shares of Arcosa’s common stock will be distributed. Fractional shares of Arcosa’s common stock will be aggregated and sold on the open market, and the aggregate net proceeds of the sales will be distributed ratably in the form of cash payments to Trinity stockholders who would otherwise be entitled to receive a fractional share of Arcosa’s common stock. The completion of the spin-off transaction is subject to the satisfaction or waiver of a number of conditions, including certain conditions described in the Information Statement included in Arcosa’s Form 10 filed with the Securities and Exchange Commission and in the form of the Separation and Distribution Agreement, which is filed as an exhibit to the Form 10. Trinity and Arcosa expect all conditions to the Arcosa distribution to be satisfied or waived on or before the distribution date. Following the distribution, Arcosa will be an independent, publicly-traded company on the New York Stock Exchange, and Trinity will retain no ownership interest in Arcosa. See information in Item 1A "Risk Factors"of our 2017 Annual Report on Form 10-K under the heading "Risks Related to the Proposed Spin-Off of our Infrastructure-Related Businesses" for a description of some of the risks and uncertainties associated with the proposed transaction. Financial and Operational HighlightsThe Company's revenues for the three and nine months ended September 30, 2018 were $930. 9 million and $2,704. 5 million, respectively, representing a decrease of 4. 4% and 1. 9%, respectively, compared to the same periods in 2017. Operating profit for the three and nine months ended September 30, 2018 totaled $78. 9 million and $303. 0 million, respectively, representing a decrease of 48. 2% and 24. 8%, respectively, for the same periods in 2017. Revenues in our Rail Group increased for the three months ended September 30, 2018 primarily as a result of higher volumes in our maintenance services business, partially offset by lower railcar deliveries. Operating profit in the Rail Group decreased for the three months ended September 30, 2018, when compared with the prior year period, primarily as a result of pricing pressures related to certain railcar types as well as production inefficiencies within the rail products business related to changes in the mix of railcars manufactured during the period and activities undertaken in anticipation of higher production levels expected in the fourth quarter, partially offset by higher volumes in our maintenance services business. Revenues and operating profit in our Rail Group increased for the nine months ended September 30, 2018, primarily as a result of higher volumes in our maintenance services business and higher railcar deliveries. When compared with the same periods in 2017, revenues and operating profit in our Construction Products Group increased for the three and nine months ended September 30, 2018 primarily due to higher volumes in our highway products business in addition to higher revenues resulting from an acquisition. Revenues and operating profit from the Inland Barge Group were higher for the 42three months ended September 30, 2018 when compared to the same period last year due to higher barge deliveries, and were substantially unchanged over the nine months ended September 30, 2018. The Energy Equipment Group recorded lower revenues and operating profit for the three and nine months ended September 30, 2018 resulting primarily from lower volumes in our wind towers product line and the impact of a $24. 8 million impairment charge recorded in the third quarter of 2018. Additionally, revenues and operating profit in the Energy Equipment Group were impacted by the required adoption of new revenue accounting rules effective January 1, 2018, which resulted in an increase  in revenues and operating profit for the Group of $8. 3 million and $2. 6 million, respectively, for the three months ended September 30, 2018 and a decrease in revenues and operating profit of $6. 4 million and $1. 0 million, respectively, for the nine months ended September 30, 2018. See Note 1 of the Consolidated Financial Statements. Revenues from the Leasing Group decreased for the three and nine months ended September 30, 2018, when compared to the prior year periods, primarily due to decreased railcar sales and a decrease in management advisory fees. Operating profit from the Leasing Group decreased for the three and nine months ended September 30, 2018 primarily due to lower average rental rates, lower asset management advisory fees, and lower profit from railcars sold from the lease fleet. Selling, engineering, and administrative expenses including transaction costs totaling $10. 6 million and $28. 9 million related to the Company's proposed spin-off, decreased by 3. 1% and 1. 1%, respectively, for the three and nine months ended September 30, 2018, respectively, when compared to the prior year periods primarily resulting from lower litigation-related costs and reduced bad debt expense. Net income for the three and nine months ended September 30, 2018 was $28. 3 million and $135. 4 million, respectively, compared with $67. 9 million and $173. 6 million, respectively, for the same periods in 2017. Net income attributable to Trinity Industries, Inc. common stockholders for the three and nine months ended September 30, 2018 was $27. 7 million and $132. 0 million, respectively, compared with $66. 9 million and $164. 0 million, respectively, for the prior year periods. Our Rail, Inland Barge, and Leasing Groups and our structural wind towers, utility structures, and storage and distribution containers businesses operate in cyclical industries. Results in our Construction Products Group are affected by seasonal fluctuations with the second and third quarters historically being the quarters with the highest revenues. Additionally, due to their transactional nature, railcar sales from the lease fleet are a significant driver of fluctuations in results in the Railcar Leasing and Management Services Group. As of September 30, 2018 and 2017 our unsatisfied performance obligations, or backlog, with respect to railcars in our Rail Group, barges in our Inland Barge Group and wind towers and utility structures in our Energy Equipment Group were as follows:For the nine months ended September 30, 2018, our rail manufacturing businesses received orders for 20,750 railcars, including orders for 4,800 railcars in the second quarter resulting from an extension of the supply agreement with GATX through 2023. The change in unsatisfied performance obligations as of September 30, 2018 compared with September 30, 2017 reflects the value of orders taken, net of cancellations, executory contract change orders and price modifications, and orders delivered during the period. The orders included in unsatisfied performance obligations from the Leasing Group are fully supported by lease commitments with external customers. The final amount dedicated to the Leasing Group may vary by the time of delivery as customers may alternatively choose to purchase railcars as external sales from the Rail Group. Approximately 20% of unsatisfied performance obligations for railcars in the Rail Group are expected to be delivered during the year ending December 31, 2018 with the remainder expected to be delivered through 2023. Approximately 21% of unsatisfied performance obligations for barges in the Inland Barge Group are expected to be delivered during the year ending December 31, 2018 with the remainder expected to be delivered through 2020. Approximately 23% of unsatisfied performance obligations for wind towers and utility structures are expected to be delivered during the year ending December 31, 2018 with the remainder expected to be delivered through 2020. 43During the nine months ended September 30, 2018 and 2017, the Company received proceeds from the sales of leased railcars as follows:Acquisition and Divestiture ActivityDuring the third quarter of 2018, the Company’s management team committed to plans to divest certain businesses whose revenues are included in the other revenues component of the Energy Equipment Group. We are actively engaged with prospective buyers for these businesses and expect to complete the divestiture of these businesses within the next twelve months. We recorded a pre-tax impairment charge of $24. 8 million during the three months ended September 30, 2018 associated with the write-down of the net assets of these businesses to their estimated fair values. See Note 2 to our Consolidated Financial Statements for further information regarding these pending divestitures. In March 2018, we completed the acquisition of certain assets of an inland barge business. Debt and Capital Allocation UpdatesThe TILC warehouse loan facility, established to finance railcars owned by TILC, had $228. 7 million in outstanding borrowings as of September 30, 2018. In March 2018, the facility, previously totaling $1. 0 billion, was extended through March 2021 at a reduced amount of $750. 0 million at the Company's election. Under the renewed facility, the entire unused facility amount of $521. 3 million was available as of September 30, 2018 based on the amount of warehouse-eligible, unpledged equipment. The warehouse loan facility is a non-recourse obligation and is secured by a portfolio of railcars and operating leases, certain cash reserves, and other assets acquired and owned by the warehouse loan facility trust. The principal and interest of this indebtedness are paid from the cash flows of the underlying leases. Advances under the renewed facility bear interest at a defined index rate plus a margin, for an all-in interest rate of 3. 83% at September 30, 2018. Amounts outstanding at maturity, absent renewal, are payable under the renewed facility in March 2022. In June 2018, TRL-2018, a Delaware limited liability company and a limited purpose, indirect wholly-owned subsidiary of the Company owned through TILC, issued $482. 5 million of TRL-2018 Secured Railcar Equipment Notes. The TRL-2018 Secured Railcar Equipment Notes consisted of two classes of notes with (i) an aggregate principal amount of $200. 0 million of Class A-1 Notes, and (ii) an aggregate principal amount of $282. 5 million of Class A-2 Notes. The TRL-2018 Secured Railcar Equipment Notes were issued pursuant to a Master Indenture, dated June 20, 2018 between TRL-2018 and Wilmington Trust Company, as indenture trustee. The Class A-1 Notes, of which $195. 0 million was outstanding as of September 30, 2018, bear interest at a fixed rate of 3. 82%, are payable monthly, and have a stated final maturity date of June 17, 2048. The Class A-2 Notes, of which $282. 5 million was outstanding as of September 30, 2018, bear interest at a fixed rate of 4. 62%, are payable monthly, and have a stated final maturity date of June 17, 2048. The Notes are obligations of TRL-2018 only, secured by a portfolio of railcars and operating leases thereon acquired and owned by TRL-2018, certain cash reserves, and other assets of TRL-2018. On April 23, 2018, the Company issued a Notice of Redemption with respect to the Convertible Subordinated Notes due 2036 (the “Notes”) to redeem the Notes on June 1, 2018 at a redemption price in cash equal to 100% of their principal amount plus accrued but unpaid interest (including any contingent interest), if any, to but excluding June 1, 2018 (the "Redemption Date"). Immediately prior to the Redemption Date, the aggregate principal amount of Notes outstanding was approximately $449. 3 million. Prior to May 30, 2018, (the "Conversion Deadline"), holders of approximately $448. 5 million aggregate principal amount of the Notes submitted notices for conversion of their Notes. As a result, on June 1, 2018, the Company redeemed the remaining approximately $0. 8 million aggregate principal amount of the Notes for an aggregate cash amount of approximately $0. 8 million, including the accrued and unpaid interest to, but excluding, June 1, 2018. Pursuant to the terms of the indenture governing the Notes, the settlement of the Notes submitted for conversion occurred on various dates between May 30, 2018 and July 3, 2018. The Company elected to exercise its rights to settle the converting Notes in cash rather than in shares of common stock or a combination of cash and shares of common stock. The Company has completed conversion settlements for the remaining Notes, for an aggregate cash amount of approximately $646. 6 million. Following the redemption and settlement of the conversions, there were no Notes outstanding under the indenture, and the indenture was satisfied and discharged in accordance with its terms. In connection with the election to settle the redemption of the Notes entirely with cash, the Company avoided the issuance of up to 5. 7 million shares, valued at approximately $198. 1 million and representing the amount in excess of par. 44In December 2017, the Company’s Board of Directors authorized a $500 million share repurchase program effective January 1, 2018 through December 31, 2019. Under the program, 1,356,484 and 4,327,158 shares, respectively, were repurchased during the three and nine months ended September 30, 2018, at a cost of approximately $50. 0 million and $150. 1 million, respectively, leaving a remaining authorization of $350. 0 million. Under the Company's previous program that expired on December 31, 2017, 1,942,200 shares were repurchased during the nine months ended September 30, 2017, at a cost of approximately $52. 4 million. There were no shares repurchased during the three months ended September 30, 2017. OtherA current summary of the Company's Highway Products litigation is provided in Note 18 of the Consolidated Financial Statements. Subsequent EventOn October 17, 2018, the Leasing Group acquired, from an unrelated seller, the entire equity interest of a railcar leasing entity for $75. 4 million in cash. As a result of the purchase transaction, the Leasing Group acquired approximately 4,150 railcars, substantially all of which are currently under lease to third parties, and assumed indebtedness of approximately $283. 9 million with maturities ranging from 2018 through 2035. 45Results of Operations  Overall SummaryRevenuesOur revenues for the three and nine months ended September 30, 2018 decreased by 4. 4% and 1. 9%, respectively, from the prior year periods. Revenues from our Rail Group increased for the three months ended September 30, 2018 primarily as a result of higher volumes in our maintenance services business, partly offset by pricing pressures related to certain car types as well as lower railcar deliveries. Higher railcar deliveries and higher volumes in our maintenance services business resulted in an increase in the Rail Group's revenues for the nine months ended September 30, 2018. Revenues from our Construction Products Group increased for the three months ended September 30, 2018 primarily due to higher volumes in our highway products business. Revenues were higher for the nine months ended September 30, 2018 primarily due to higher volumes in our construction aggregates and highway products businesses and the impact of our trench shoring products acquisition in 2017. Increased barge deliveries resulted in higher revenues in our Inland Barge Group for the three months ended September 30, 2018, with barge deliveries and revenues substantially unchanged for the nine months ended September 30, 2018. Revenues in our Energy Equipment Group were lower for the three and nine months ended September 30, 2018 primarily due to reduced volumes in our wind towers and utility structures product lines. Additionally, revenues in our Energy Equipment Group were also higher by $8. 3 million for the three months ended September 30, 2018 and lower by $6. 4 million for the nine months ended September 30, 2018 due to the required adoption of new revenue accounting rules. See Note 1 of the Consolidated Financial Statements. Revenues from our Leasing Group decreased for the three and nine months ended September 30, 2018 when compared to the prior year periods primarily as a result of lower railcar sales from the lease fleet and a decrease in asset management advisory fees. 46Operating Costs Operating costs for the three and nine months ended September 30, 2018 increased by 3. 8% and 2. 0%, respectively, over the same periods in 2017. Operating costs in our Rail Group increased for the three months ended September 30, 2018 due to an increase in volume from the maintenance services business and production inefficiencies within the rail products business related to changes in the mix of railcars manufactured during the period and activities undertaken in anticipation of higher production levels expected in the fourth quarter. Operating costs in our Rail Group increased for the nine months ended September 30, 2018 primarily due to higher shipment levels. Operating costs in our Construction Products Group were higher for the three months ended September 30, 2018 due to higher volumes in our highway products business and increased for the nine months ended September 30, 2018 due to higher volumes across all businesses in the Group and the impact of our trench shoring products acquisition in the third quarter of 2017. The increases in operating costs for the Construction Products Group were partially offset by insurance recoveries of $4. 4 million and $7. 6 million, respectively, during the three and nine months ended September 30, 2018. Operating costs of the Inland Barge Group were higher for the three months ended September 30, 2018 as a result of higher barge deliveries and were substantially unchanged versus the prior year for the nine months ended September 30, 2018. Operating costs for the Energy Equipment Group were higher for the three months ended September 30, 2018, primarily due to an impairment charge of $24. 8 million, partially offset by lower volumes in our wind towers business. For the nine months ended September 30, 2018, operating costs for the Energy Equipment Group decreased versus the prior year period primarily as a result of lower wind towers volumes, partially offset by an impairment charge of $24. 8 million. Operating costs for the Leasing Group decreased for the three months ended September 30, 2018 primarily due to the impact of car sales. Operating costs for the Leasing Group increased for the nine months ended September 30, 2018 primarily due to higher fleet depreciation, maintenance and compliance, and freight costs. Selling, engineering, and administrative expenses, including Corporate expenses and transaction costs related to the Company's proposed spin-off totaling $10. 6 million and $28. 9 million, respectively, decreased for the three and nine months ended September 30, 2018, by 3. 1% and 1. 1%, respectively, as a result of lower litigation-related costs and reduced bad debt expense. As a percentage of revenue, selling, engineering, and administrative expenses were 11. 9% and 12. 1%, respectively, for the three and nine months ended September 30, 2018 as compared to 11. 8% and 12. 0%, respectively, for the same periods in 2017. Operating Profit (Loss) 47Operating profit for the three and nine months ended September 30, 2018 decreased by 48. 2% and 24. 8%, respectively, when compared to the same periods in 2017. Operating profit in our Rail Group decreased for the three months ended September 30, 2018 as a result of lower railcar deliveries, pricing pressures related to certain railcar types, and production inefficiencies within the rail products business related to changes in the mix of railcars manufactured during the period and activities undertaken in anticipation of higher production levels expected in the fourth quarter. Operating profit for the Rail Group increased for the nine months ended September 30, 2018 as a result of higher railcar deliveries and higher volumes associated with our maintenance services business. Operating profit in the Construction Products Group increased for the three and nine months ended September 30, 2018 when compared to prior year periods primarily due to higher volumes in our highway products business and the impact of our trench shoring products acquisition in the third quarter of 2017. Operating profit in our Energy Equipment Group decreased for the three and nine months ended September 30, 2018 over the prior year periods primarily due to lower volumes in the wind towers product line and a $24. 8 million impairment charge related to a planned divestiture. Operating profit in our Leasing Group decreased for the three and nine months ended September 30, 2018 over the prior year periods primarily due to lower average rental rates, lower asset management advisory fees and a change in the mix of railcars sold from the lease fleet. For a further discussion of revenues, costs, and the operating results of individual segments, see Segment Discussion below. Other Income and Expense. Other income and expense is summarized in the following table:The decrease in expense for the three and nine months ended September 30, 2018 is primarily due to lower interest expense as a result of the redemption of our Convertible Notes in the second quarter of 2018, partially offset by higher borrowings against our lease fleet. Income Taxes. The provision for income taxes results in effective tax rates that differ from the statutory rates. The following is a reconciliation between the statutory U. S. federal income tax rate and the Company’s effective income tax rate on income before income taxes:Our effective tax rate reflects the Company's estimate for its state income tax expense, income attributable to the noncontrolling interests in partially-owned leasing subsidiaries for which no income tax expense is provided, excess tax benefits or deficiencies related to equity compensation, and the impact of the completion of income tax audits that resulted in a net tax benefit. Additionally, a portion of the $24. 8 million pre-tax impairment charge recorded in the three and nine months ended September 30, 2018 was attributable to certain of our foreign operations for which taxes are not provided. This impairment charge increased the losses in those jurisdictions with no corresponding tax benefit. The related effect on our effective tax rate has been reflected in the rate reconciliation table above. See Note 2 Acquisitions and Divestitures for further information regarding the impairment charge and Note 5 Partially-Owned Leasing Subsidiaries for a further explanation of activities with respect to our partially-owned leasing subsidiaries. 48Additionally, during the nine months ended September 30, 2018, we adjusted our initial assessment of the tax effects of the Tax Cuts &amp; Jobs Act (the "Act") to record an additional net benefit for remeasurement of certain deferred tax balances and the transition tax. We recognized an additional provisional net benefit of $1. 0 million and $1. 3 million, respectively, for the three and nine months ended September 30, 2018, which is included as a component of income tax expense. We are still analyzing certain aspects of the Act and refining our calculations, which could potentially affect the measurement of our deferred tax balance or give rise to new deferred tax amounts resulting in a final adjustment in the fourth quarter of 2018. The calculation of our estimated annual effective tax rate includes the estimated impact of provisions of the Act, such as interest limitations, and foreign limitations or inclusions. These estimates could change as additional information becomes available on these provisions of the Act. Income tax payments, net of refunds received, during the nine months ended September 30, 2018 totaled $6. 9 million. The total net income tax receivable position at September 30, 2018 amounted to $40. 5 million. See Note 13 of the Consolidated Financial Statements for a further discussion of income taxes. Segment DiscussionRail GroupAs of September 30, 2018 and 2017 our Rail Group backlog of railcars was as follows:The changes in the number of railcars in the Rail Group backlog are as follows:(1) The ending backlog figures for the nine months ended September 30, 2018 reflect the removal of 200 railcars that have not been netted against orders. The ending backlog figures for the three and nine months ended September 30, 2017 reflect the removal of 650 and 1,140 railcars, respectively, that have not been netted against orders. Revenues and cost of revenues increased for the three months ended September 30, 2018 by 2. 9% and 7. 6%, respectively, when compared to the prior year period. Revenues and cost of revenues increased for the nine months ended September 30, 2018 by 17. 0% and 18. 6%, respectively, when compared to the prior year period. The increases in revenues and cost of revenues for the three months ended September 30, 2018 primarily resulted from an increase in volume from the maintenance services business partially offset by lower railcar deliveries and pricing pressures related to certain railcar types. The cost of revenues increase was also driven by production inefficiencies within the rail products business for the three months ended September 30, 2018 related to changes in the mix of railcars manufactured during the period and activities undertaken in anticipation of higher production 49levels expected in the fourth quarter. The increases in revenues and cost of revenues for the nine months ended September 30, 2018 primarily resulted from an increase in railcar unit deliveries and increased volumes in our maintenance services business. Total backlog dollars increased by 30. 9% when compared to the prior year period primarily due to an increase in units. The average selling price in the backlog at September 30, 2018 was 18. 2% higher as compared to September 30, 2017 primarily due to pricing and product mix changes. Approximately 19. 8% of our railcar backlog is expected to be delivered during 2018 with the remainder to be delivered thereafter into 2023. The backlog dedicated to the Leasing Group is supported by lease commitments with external customers. The final amount dedicated to the Leasing Group may vary by the time of delivery as customers may alternately choose to purchase railcars as external sales from the Rail Group. During the three months ended September 30, 2018, railcar shipments included sales to the Leasing Group of $177. 1 million with a deferred profit of $13. 4 million, representing 1,691 railcars, compared to $160. 5 million with a deferred profit of $13. 6 million, representing 1,721 railcars, in the comparable period in 2017. During the nine months ended September 30, 2018, railcar shipments included sales to the Leasing Group of $649. 7 million with a deferred profit of $57. 8 million, representing 7,057 railcars, compared to $457. 4 million with a deferred profit of $56. 1 million, representing 4,597 railcars, in the comparable period in 2017. Construction Products Group  Revenues and cost of revenues increased by 15. 2% and 10. 7%, respectively, for the three months ended September 30, 2018, when compared to the same period in 2017, primarily from higher volumes in our highway products business and other businesses. Cost of revenues for the three months ended September 30, 2018 includes $4. 4 million in insurance recoveries related to damages previously sustained at two highway products manufacturing facilities. Selling, engineering and administrative costs decreased by 4. 6% for the three months ended September 30, 2018, compared to the same period in 2017 primarily due to decreased legal expenses. Revenues and cost of revenues increased by 12. 0% and 11. 2%, respectively, for the nine months ended September 30, 2018, when compared to the same period in 2017 primarily from higher volumes across all businesses in the Group as well as the impact of our trench shoring products acquisition in the third quarter of 2017. Cost of revenues for the nine months ended September 30, 2018 also included $7. 6 million in insurance recoveries related to damages previously sustained at two highway products manufacturing facilities as discussed above. Selling, engineering, and administrative costs decreased by 13. 5%, respectively, for the nine months ended September 30, 2018, compared to the same period in 2017, primarily due to decreased legal expenses. 50Inland Barge GroupRevenues and cost of revenues increased for the three months ended September 30, 2018 by 75. 4% and 67. 8%, respectively, compared to the same period in 2017 primarily from higher barge deliveries. Revenues and cost of revenues were substantially unchanged for the nine months ended September 30, 2018 compared to the same period in 2017. Selling, engineering, and administrative costs were substantially unchanged for the three months ended September 30, 2018 compared to the same period in 2017 and decreased slightly for the nine months ended September 30, 2018 compared to the same period in 2017. As of September 30, 2018, the backlog for the Inland Barge Group was $210. 4 million compared to $126. 0 million as of September 30, 2017. 51Energy Equipment GroupRevenues decreased by 11. 4% for the three months ended September 30, 2018 when compared to the same period in 2017. Revenues from our wind towers and utility structures product lines decreased by 12. 0% driven primarily by reduced volumes in our wind towers product line. Revenues from other product lines decreased by 10. 0% as a result of decreased shipping volumes. Cost of revenues increased by 5. 9% for the three months ended September 30, 2018 compared to 2017, primarily driven by an impairment charge of $24. 8 million in the three months ended September 30, 2018 associated with the write-down of the net assets of certain businesses classified as held for sale. The increase in cost of revenues for the period was also due to a $6. 1 million reserve on finished goods inventory related to an order for a single customer in our utility structures business, partially offset by reduced volumes in our wind towers product line. See Note 2 to the Consolidated Financial Statements for further information about the impairment charge. Selling, engine</t>
  </si>
  <si>
    <t>Management's Discussion and Analysis of Financial Condition and Results of Operations. 18. Item 3.</t>
  </si>
  <si>
    <t>Management's Discussion and Analysis of Financial Condition and Results of OperationsBUSINESS OVERVIEWWe are a global provider of high technology products and services to the building systems and aerospace industries. Our operations for the periods presented herein are classified into four principal business segments: Otis, UTC Climate, Controls &amp; Security, Pratt &amp; Whitney, and UTC Aerospace Systems. Otis and UTC Climate, Controls &amp; Security are referred to as the "commercial businesses," while Pratt &amp; Whitney and UTC Aerospace Systems are referred to as the "aerospace businesses. " The current status of significant factors affecting our business environment in 2018 is discussed below. For additional discussion, refer to the "Business Overview" section in Management's Discussion and Analysis of Financial Condition and Results of Operations in our 2017 Annual Report, which is incorporated by reference in our 2017 Form 10-K. GeneralOur worldwide operations can be affected by industrial, economic and political factors on both a regional and global level. Our operations include original equipment manufacturing (OEM) and extensive related aftermarket parts and services in both our commercial and aerospace businesses. Our business mix also reflects the combination of shorter cycles at UTC Climate, Controls &amp; Security and in our commercial aerospace spares businesses, and longer cycles at Otis and in our aerospace OEM and aftermarket maintenance businesses. Our customers are in the public and private sectors, and our businesses reflect an extensive geographic diversification that has evolved with continued globalization. Our military businesses' sales are affected by U. S. Department of Defense budget and spending levels. Total sales to the U. S. Government were $1. 9 billion and $1. 4 billion for the quarters ended September 30, 2018 and 2017, 11% and 9% of total UTC sales for those periods, respectively. The defense portion of our aerospace business is affected by changes in market demand and the global political environment. Our participation in long-term production, development and sustainment programs for the U. S. Government has and is expected to contribute positively to our results in 2018. As has been previously disclosed, the Company is continuing to undertake a strategic review of its portfolio of businesses. There can be no assurance as to the outcome of any such process or that any such process will result in a transaction, or if a transaction is undertaken, as to its terms or timing. Acquisition ActivityOur growth strategy contemplates acquisitions. Our operations and results can be affected by the rate and extent to which appropriate acquisition opportunities are available, acquired businesses are effectively integrated, and anticipated synergies or cost savings are achieved. During the nine months ended September 30, 2018, our investment in business acquisitions was $177 million, which primarily reflects an acquisition at Pratt &amp; Whitney. On September 4, 2017, we announced that we had entered into a merger agreement with Rockwell Collins, under which we agreed to acquire Rockwell Collins. See Note 1: Acquisitions, Dispositions, Goodwill and Other Intangible Assets for additional discussion. We do not expect to have additional significant acquisition spend, other than the pending acquisition of Rockwell Collins. However, actual acquisition spending may vary depending upon the timing, availability and value of acquisition opportunities. To help manage the cash flow and liquidity resulting from the pending acquisition, we have suspended share repurchases, excluding activity relating to our equity award programs and employee savings plans. OtherGovernment legislation, policies and regulations can have a negative impact on our worldwide operations. Government regulation of refrigerants and energy efficiency standards, elevator safety codes and fire protection regulations are important to our commercial businesses. Government and market-driven safety and performance regulations, restrictions on aircraft engine noise and emissions, and government procurement practices can impact our aerospace and defense businesses. Global economic and political conditions, changes in raw material and commodity prices, interest rates, foreign currency exchange rates, energy costs, levels of end market demand in construction, levels of air travel, the financial condition of commercial airlines, and the impact from natural disasters and weather conditions create uncertainties that could impact our earnings outlook for the remainder of 2018. See Part I, Item 1A, "Risk Factors" in our 2017 Form 10-K for further discussion. CRITICAL ACCOUNTING ESTIMATESPreparation of our financial statements requires management to make estimates and assumptions that affect the reported amounts of assets, liabilities, sales and expenses. We believe the most complex and sensitive judgments, because of their significance to the Consolidated Financial Statements, result primarily from the need to make estimates about the effects of 35matters that are inherently uncertain. Management's Discussion and Analysis of Financial Condition and Results of Operations and Note 1 to the Consolidated Financial Statements in our 2017 Annual Report, incorporated by reference in our 2017 Form 10-K, describe the significant accounting estimates and policies used in preparation of the Consolidated Financial Statements. Actual results in these areas could differ from management's estimates. Effective January 1, 2018, we adopted ASU 2014-09 and its related amendments (collectively, the New Revenue Standard) and elected the modified retrospective approach. Note 2 of the condensed consolidated financial statements contains further detail regarding the adoption of the New Revenue Standard and its impact on the statement of operations for the quarter and nine months ended September 30, 2018 and the balance sheet as of September 30, 2018. Under the New Revenue Standard, costs incurred for engineering and development of aerospace products under contracts with customers must be capitalized as contract fulfillment costs, to the extent recoverable from the associated contract margin, and subsequently amortized as the OEM products are delivered to the customer. The estimation of contract margin requires management's judgment. Also as described in Note 2, the New Revenue Standard changed the revenue recognition practices for a number of revenue streams across our businesses. Several of our businesses which previously accounted for revenue on a point in time basis are now required to use an over-time revenue recognition model when their contracts meet one or more of the mandatory criteria established in the New Revenue Standard. Revenue is now recognized on an over-time basis using an input method for repair contracts within Otis and UTC Climate, Controls &amp; Security. certain U. S. Government and commercial aerospace equipment contracts. and aerospace aftermarket service work. We measure progress toward completion for these contracts using costs incurred to date relative to total estimated costs at completion. This over-time basis using an input method requires estimates of future revenues and costs over the full term of product and/or service delivery. Incurred costs represent work performed, which correspond with and best depict transfer of control to the customer. Contract costs are incurred over a period of time, which can be several years, and the estimation of these costs requires management's judgment. The long-term nature of these contracts, the complexity of the products, and the strict safety and performance standards under which they are regulated can affect our ability to estimate costs and margin precisely. As a result, we review our cost estimates on significant contracts on a quarterly basis and for others, at least annually or when circumstances change and warrant a modification to a previous estimate. We record changes in contract estimates using the cumulative catch-up method. For further discussion of significant judgments and estimates related to long-term contract accounting, see the Critical Accounting Estimates disclosure in Management's Discussion and Analysis of Financial Condition and Results of Operations in our 2017 Form 10-K. RESULTS OF OPERATIONSNet SalesThe factors contributing to the total percentage change year-over-year in total net sales for the quarter and nine months ended September 30, 2018 are as follows:All four segments experienced organic sales growth for both the quarter and nine months ended September 30, 2018. During the quarter ended September 30, 2018, Pratt &amp; Whitney sales grew 13% organically, driven by higher commercial aftermarket, commercial OEM, and military sales. UTC Aerospace Systems grew 9% organically primarily driven by higher commercial aerospace OEM and aftermarket sales, and higher military sales. Organic sales growth of 7% at Climate, Controls &amp; Security was driven by growth in global commercial HVAC, North America residential HVAC, and transport refrigeration. Otis sales grew 4% organically, reflecting higher new equipment sales, driven by growth in Europe and North America, and higher service sales, driven by growth in North America and Asia. 36During the nine months ended September 30, 2018, Pratt &amp; Whitney sales grew 11% organically, reflecting higher commercial aftermarket, military, and commercial OEM sales. UTC Aerospace Systems grew 7% organically, driven by higher commercial aftermarket, commercial OEM, and military sales. Organic sales growth of 6% at Climate, Controls &amp; Security was driven by growth in North America residential HVAC, global commercial HVAC, and transport refrigeration. Otis sales grew 2% organically, reflecting higher service sales, driven by growth in North America and Asia. Otis new equipment sales were up slightly as growth in Europe and North America was partially offset by a decline in China. Cost of Products and Services Sold The factors contributing to the percentage change year-over-year for the quarter and nine months ended September 30, 2018 in total cost of products and services sold are as follows: The organic increase in total cost of products and services sold for the quarter and nine months ended September 30, 2018 was primarily driven by the organic sales increases noted above. The 4% increase in Other for the quarter ended September 30, 2018 primarily reflects an increase in cost of sales related to a current year customer contract settlement (3%) and the absence of a prior year decrease to cost of sales related to a prior year customer contract matter (2%) at Pratt &amp; Whitney. The 3% increase in Other for the nine months ended September 30, 2018 primarily reflects the impact of the adoption of the New Revenue Standard (1%), a current year customer contract settlement at Pratt &amp; Whitney (1%) and the absence of a prior year customer contract matter at Pratt &amp; Whitney (1%). Gross MarginThe decrease in gross margin as a percentage of sales for the quarter ended September 30, 2018 was driven by a 520 basis point decline in Pratt &amp; Whitney's gross margin driven by the unfavorable year-over-year impact of customer contract matters and higher negative engine margin. Otis gross margin declined 220 basis points driven by unfavorable price and mix. Gross margin at UTC Aerospace Systems declined 20 basis points as the benefit of higher commercial aftermarket volumes and cost reduction was more than offset by adverse commercial OEM mix and higher warranty expense. Gross margin at UTC Climate, Controls &amp; Security was up slightly as favorable pricing and the favorable year-over-year impact of contract adjustments related to a large commercial project were largely offset by increased commodities and logistics costs. The decrease in gross margin as a percentage of sales for the nine months ended September 30, 2018 includes a 300 basis point decline in Pratt &amp; Whitney's gross margin driven by the unfavorable year-over-year impact of customer contract matters and higher negative engine margin. Gross margin at Otis declined 170 basis points driven by unfavorable price and mix, primarily in China. Gross margin at UTC Climate, Controls &amp; Security was consistent with the prior year as favorable pricing and the favorable year-over-year impact of contract adjustments related to a large commercial project were largely offset by increased commodities and logistics costs. UTC Aerospace Systems gross margin improved 30 basis points as the benefit of higher commercial aftermarket volumes and cost reduction more than offset adverse commercial OEM mix and higher warranty expense. 37Research and Development Research and development spending is subject to the variable nature of program development schedules and, therefore, year-over-year fluctuations in spending levels are expected. The majority of the company-funded spending is incurred by the aerospace businesses. The year-over-year decrease (1%) in company-funded research and development for the quarter ended September 30, 2018 was driven by a decline at Pratt &amp; Whitney (3%) reflecting lower expenses across various commercial programs partially offset by an increase at UTC Climate, Controls &amp; Security (2%) to support the continued investment in new products. Company-funded research and development at UTC Aerospace Systems was consistent with the prior year as increased spend across various commercial programs was offset by the deferral of certain development costs in accordance with the New Revenue Standard. For the nine months ended September 30, 2018 company-funded research and development decreased 4% driven by lower spending at Pratt &amp; Whitney (3%) and UTC Aerospace Systems (3%) reflecting lower expenses across various commercial programs and the deferral of certain development costs in accordance with the New Revenue Standard, partially offset by an increase in spending at UTC Climate, Controls &amp; Security (2%) to support the continued investment in new products. The decrease (1%) in customer-funded research and development for the quarter ended September 30, 2018 reflects a decline at UTC Aerospace Systems (3%) primarily driven by the deferral of certain development costs in accordance with the New Revenue Standard and lower expenses across various programs, partially offset by an increase at Pratt &amp; Whitney (3%), primarily driven by higher research and development expenses on military development programs. The decline (5%) in customer-funded research and development for the nine months ended September 30, 2018 reflects a decrease at UTC Aerospace Systems (5%), primarily driven by the deferral of certain development costs in accordance with the New Revenue Standard, partially offset by an increase at Pratt &amp; Whitney (3%), primarily driven by higher research and development expenses on military development programs. Selling, General and Administrative Selling, general and administrative expenses increased 6% in the quarter ended September 30, 2018, but decreased 30 basis points as a percentage of net sales. The increase reflects higher expenses at UTC Aerospace Systems (3%) primarily driven by increased headcount and employee compensation related expenses. an increase at UTC Climate, Controls &amp; Security (2%) primarily driven by employee compensation related expenses. and higher expenses at Otis (1%) resulting from higher labor and information technology costs. The increase also reflects transaction costs related to the merger agreement with Rockwell Collins (1%), and costs associated with a strategic review of the Company's portfolio of businesses (1%), which were offset by the impact of lower restructuring expenses (1%), and a decrease resulting from the impact of foreign exchange (1%). Selling, general and administrative expenses increased 9% in the nine months ended September 30, 2018, but decreased 10 basis points as a percentage of net sales. The increase reflects higher expenses at UTC Aerospace Systems (3%) primarily driven by increased headcount and employee compensation related expenses. an increase at UTC Climate, Controls &amp; Security (2%) primarily driven by employee compensation related expenses. higher expenses at Pratt &amp; Whitney (1%) driven by increased headcount and employee compensation related expenses and costs to support higher volumes. and higher expenses at Otis (1%) resulting from higher labor and information technology costs. the unfavorable impact of foreign exchange (2%) and transaction costs related to the merger agreement with Rockwell Collins (1%). We are continuously evaluating our cost structure and have implemented restructuring actions as a method of keeping our cost structure competitive. As appropriate, the amounts reflected above include the beneficial impact of restructuring actions on Selling, general and administrative expenses. See Note 8: Restructuring Costs and the Restructuring Costs section of Management's Discussion and Analysis of Financial Condition and Results of Operations for further discussion. 38Other Income, Net Other income, net includes equity earnings in unconsolidated entities, royalty income, foreign exchange gains and losses, as well as other ongoing and nonrecurring items. The year-over-year decrease in Other income (48%) for the quarter ended September 30, 2018 was primarily driven by the absence of prior year gains on the sale of securities (48%). The year-over-year increase in Other income, net (19%) for the nine months ended September 30, 2018 primarily reflects the gain on the sale of Taylor Company ($799 million, 73%) and a gain on a divestiture at Pratt &amp; Whitney (2%), partially offset by the absence of a prior year gain from the sale of UTC Climate, Controls &amp; Security's investments in Watsco, Inc (35%), the absence of prior year gains on the sale of securities (13%), an impairment of assets related to a previously acquired UTC Aerospace Systems business (4%) and the absence of a prior year gain on the sale of an investment in a UTC Climate, Controls &amp; Security joint venture (2%). Interest Expense, NetInterest expense, net increased 16% and 9% for the quarter and nine months ended September 30, 2018, respectively. The increase in interest expense reflects the impact of the August 16, 2018 issuance of notes representing $11 billion in aggregate principal. the May 4, 2017 issuance of notes representing $4 billion in aggregate principal. and the May 18, 2018 issuance of Euro-denominated notes representing €2 billion in aggregate principal. These increases were partially offset by the favorable impact of the repayment at maturity of the following: 1. 8% notes in June 2017 representing $1. 5 billion in aggregate principal. the 6. 8% notes in February 2018 representing $99 million of aggregate principal. the Euro-denominated floating rate notes in February 2018 representing €750 million in aggregate principal. and the 1. 778% notes in May 2018 representing $1. 1 billion of aggregate principal. The average maturity of our long-term debt at September 30, 2018 is approximately 11 years. $9. 2 billion of the $11 billion in aggregate principal amount of notes issued on August 16, 2018 is specifically designated to fund the cash consideration in the acquisition of Rockwell Collins and related fees, expenses and other amounts. Therefore, $9. 2 billion of the net proceeds from the issuance have been classified as restricted cash as of September 30, 2018. We expect to use the remaining proceeds for general corporate purposes which may include the repayment of debt, including outstanding commercial paper. The increase in interest income for the quarter and nine months ended September 30, 2018 primarily reflects interest earned on higher cash balances. Income TaxesOn December 22, 2017 Public Law 115-97 “An Act to Provide for Reconciliation Pursuant to Titles II and V of the Concurrent Resolution on the Budget for Fiscal Year 2018” was enacted. This law is commonly referred to as the Tax Cuts and Jobs Act of 2017 (TCJA). In accordance with Staff Accounting Bulletin 118 (SAB 118) issued on December 22, 2017, the U. S. income tax amounts recorded attributable to the TCJA’s deemed repatriation provision, the revaluation of U. S. deferred taxes and the tax consequences relating to states with current conformity to the Internal Revenue Code are provisional amounts. Due to the enactment date and tax complexities of the TCJA, the Company has not completed its accounting related to these items. Prior to enactment of the TCJA, with few exceptions, U. S. income taxes had not been provided on undistributed earnings of UTC's international subsidiaries as the Company had intended to reinvest such earnings permanently outside the U. S. or to repatriate such earnings only when it was tax effective to do so. The Company continues to evaluate the impact of the TCJA on its existing accounting position related to the undistributed earnings. Due to the inherent complexities in determining any 39incremental U. S. Federal and State taxes and the non-U. S. taxes that may be due if all of these earnings were remitted to the U. S. and as provided for by SAB 118 this evaluation has not yet been completed and no provisional amount has been recorded in regard to the undistributed amounts. After completing its evaluation, the Company will accrue any additional taxes due on previously undistributed earnings to be distributed in the future. The Company will continue to accumulate and refine the relevant data and computational elements needed to finalize its accounting for the effects of the TCJA by December 22, 2018. The decrease in the effective tax rate for the quarter and nine months ended September 30, 2018 is primarily due to a decrease in the estimated full year forecasted effective tax rate as a result of the enactment of TCJA. This is partially offset by the absence of non-cash tax gains associated with certain federal, state and non-US tax year closures due to audit resolutions and the expiration of applicable statutes of limitations in the third quarter of 2017. As shown in the table above, the effective tax rate for the nine months ended September 30, 2018 is 25. 2%. the effective income tax rate for the same period, excluding restructuring, non-operational nonrecurring items, is 24. 1%. We expect some variability in our full year annual effective income tax rate excluding restructuring, non-operational nonrecurring items and any provisional adjustments related to the TCJA. Net Income Attributable to Common Shareowners Net income attributable to common shareowners for the quarter ended September 30, 2018 includes restructuring charges, net of tax benefit, of $28 million as well as a net charge for significant non-operational and/or nonrecurring items, net of tax, of $281 million. The effect of restructuring charges and significant non-operational and/or nonrecurring items on diluted earnings per share for the quarter ended September 30, 2018 was a charge of $0. 39 per share while the effect of foreign currency translation and Pratt &amp;Whitney Canada hedging had no impact on diluted earnings per diluted share. Net income from continuing operations attributable to common shareowners for the quarter ended September 30, 2017 includes restructuring charges, net of tax benefit, of $45 million as well as a net charge for significant non-operational and/or nonrecurring items, net of tax, of $5 million. The effect of restructuring charges and significant non-operational and/or nonrecurring items on diluted earnings per share for the quarter ended September 30, 2017 was a charge of $0. 06 per share while the effect of foreign currency translation and Pratt &amp;Whitney Canada hedging generated a favorable impact of $0. 04 per diluted share. Net income attributable to common shareowners for the nine months ended September 30, 2018 includes restructuring charges, net of tax benefit, of $139 million as well as a net gain for significant non-operational and/or nonrecurring items, including the impact of taxes, of $179 million. The effect of restructuring charges and nonrecurring items on diluted earnings per share for the nine months ended September 30, 2018 was a gain of $0. 05 per share while the effect of foreign currency translation and Pratt &amp;Whitney Canada hedging generated a favorable impact of $0. 05 per diluted share. Net income from continuing operations attributable to common shareowners for the nine months ended September 30, 2017 includes restructuring charges, net of tax benefit, of $119 million as well as the net favorable impact of significant non-operational and/or nonrecurring items, net of tax, of $233 million. The effect of restructuring charges and nonrecurring items on diluted earnings per share for the nine months ended September 30, 2017 was a gain of $0. 14 per share while the effect of foreign currency translation and Pratt &amp;Whitney Canada hedging generated a favorable impact of $0. 11 per diluted share. Restructuring CostsRestructuring actions are an essential component of our operating margin improvement efforts and relate to existing and recently acquired operations. Charges generally arise from severance related to workforce reductions, facility exit and lease termination costs associated with the consolidation of field and manufacturing operations and costs to exit legacy programs. We expect restructuring costs in 2018 to be consistent with 2017, including trailing costs related to prior actions associated with our 40continuing cost reduction efforts and the integration of acquisitions. We continue to closely monitor the economic environment and may undertake further restructuring actions to keep our cost structure aligned with the demands of the prevailing market conditions. 2018 Actions. During the nine months ended September 30, 2018, we recorded net pre-tax restructuring charges of $97 million relating to ongoing cost reduction actions initiated in 2018. We expect to incur additional restructuring charges of $83 million to complete these actions. We are targeting to complete in 2018 and 2019 the majority of the remaining workforce and facility related cost reduction actions initiated in 2018. We expect recurring pre-tax savings in continuing operations to increase to approximately $110 million annually over the two-year period subsequent to initiating the actions. Approximately 81% of the total expected pre-tax charges will require cash payments, which we have funded and expect to continue to fund with cash generated from operations. During the nine months ended September 30, 2018, we had cash outflows of approximately $48 million related to the 2018 actions. 2017 Actions. During the nine months ended September 30, 2018 and 2017, we recorded net pre-tax restructuring charges of $76 million and $114 million, respectively, for actions initiated in 2017. We expect to incur additional restructuring charges of $116 million to complete these actions. We are targeting to complete in 2018 the majority of the remaining workforce and facility related cost reduction actions initiated in 2017. We expect recurring pre-tax savings in continuing operations to increase over the two-year period subsequent to initiating the actions to approximately $250 million annually, of which, approximately $139 million was realized during the nine months ended September 30, 2018. Approximately 77% of the total expected pre-tax charge will require cash payments, which we have and expect to continue to fund with cash generated from operations. During the nine months ended September 30, 2018, we had cash outflows of approximately $86 million related to the 2017 actions. In addition, during the nine months ended September 30, 2018, we recorded net pre-tax restructuring costs totaling $13 million for restructuring actions initiated in 2016 and prior. For additional discussion of restructuring, see Note 8 to the Condensed Consolidated Financial Statements. Segment ReviewSegments are generally based on the management structure of the businesses and the grouping of similar operating companies, where each management organization has general operating autonomy over diversified products and services. Adjustments to reconcile segment reporting to the consolidated results for the quarter and nine months ended September 30, 2018 and 2017 are included in "Eliminations and other", which also includes certain smaller subsidiaries. We attempt to quantify material cited factors within our discussion of the results of each segment whenever those factors are determinable. However, in some instances, the factors we cite within our segment discussion are based upon input measures or qualitative information that does not lend itself to quantification when discussed in the context of the financial results measured on an output basis and are not, therefore, quantified in the below discussions. Commercial BusinessesOur commercial businesses generally serve customers in the worldwide commercial and residential property industries, and UTC Climate, Controls &amp; Security also serves customers in the commercial and transport refrigeration industries. Sales in the commercial businesses are influenced by a number of external factors, including fluctuations in residential and commercial construction activity, regulatory changes, interest rates, labor costs, foreign currency exchange rates, customer attrition, raw material and energy costs, credit markets and other global and political factors. UTC Climate, Controls &amp; Security's financial performance can also be influenced by production and utilization of transport equipment and, in the case of its residential business, weather conditions. To ensure adequate supply of products in the distribution channel, UTC Climate, Controls &amp; Security customarily offers its customers incentives to purchase products. The principal incentive program provides reimbursements to distributors for offering promotional pricing on UTC Climate, Controls &amp; Security products. We account for incentive payments made as a reduction to sales. At constant currency and excluding the effect of acquisitions and divestitures, UTC Climate, Controls &amp; Security equipment orders in the quarter ended September 30, 2018 increased 13% in comparison to the same period of the prior year, driven by increases in transport refrigeration (91%), fire and security products (8%), residential equipment (2%) and commercial HVAC (2%). At constant currency, and excluding the impact of the New Revenue Standard, Otis new equipment orders in the quarter increased 9% in comparison to the prior year, driven by increased orders in North America (30%) and China (14%), partially offset by a decline in Europe (10%). 41Summary performance for each of the commercial businesses for the quarters ended September 30, 2018 and 2017 was as follows:Summary performance for each of the commercial businesses for the nine months ended September 30, 2018 and 2017 was as follows:Otis –Quarter Ended September 30, 2018 Compared with Quarter Ended September 30, 2017 The organic sales increase of 4% reflects higher new equipment sales (2%), driven by growth in Europe and North America, and higher service sales (2%), driven by growth in North America and Asia. The operational profit decrease of 11% was driven by: These decreases were partially offset by:42Nine Months Ended September 30, 2018 Compared with Nine Months Ended September 30, 2017 The organic sales increase of 2% primarily reflects higher service sales (2%), driven by growth in North America and Asia. New equipment sales increased slightly primarily driven by growth in Europe and North America (combined, 1%), partially offset by a decline in China (1%). The operational profit decrease of 8% was driven by:These decreases were partially offset by:UTC Climate, Controls &amp; Security –Quarter Ended September 30, 2018 Compared with Quarter Ended September 30, 2017The organic sales increase of 7% was driven by growth in global commercial HVAC (3%), North America residential HVAC (2%), and transport refrigeration (2%), which was primarily driven by strong performance in the container division. The operational profit increase of 7% was driven by:These increases were partially offset by:The 2% decrease in Other primarily reflects the absence of a prior year gain on the sale of an investment. 43Nine Months Ended September 30, 2018 Compared with Nine Months Ended September 30, 2017 The organic sales increase of 6% was driven primarily by growth in North America residential HVAC (2%), global commercial HVAC (2%), and transport refrigeration (2%) which was primarily driven by strong p</t>
  </si>
  <si>
    <t>Management's Discussion and Analysis of Financial Condition and Results of OperationsForward-Looking StatementsThis Quarterly Report on Form 10-Q includes forward-looking statements within the meaning of the Private Securities Litigation Reform Act of 1995. All statements other than statements of historical fact, including statements regarding guidance, industry prospects, or future results of operations or financial position, made in this Quarterly Report on Form 10-Q are forward-looking. We use words such as anticipates, believes, expects, future, intends, and similar expressions to identify forward-looking statements. Forward-looking statements reflect management’s current expectations and are inherently uncertain. Actual results could differ materially for a variety of reasons, including, among others, fluctuations in foreign exchange rates, changes in global economic conditions and customer spending, world events, the rate of growth of the Internet, online commerce, and cloud services, the amount that Amazon. com invests in new business opportunities and the timing of those investments, the mix of products and services sold to customers, the mix of net sales derived from products as compared with services, the extent to which we owe income or other taxes, competition, management of growth, potential fluctuations in operating results, international growth and expansion, the outcomes of legal proceedings and claims, fulfillment, sortation, delivery, and data center optimization, risks of inventory management, seasonality, the degree to which we enter into, maintain, and develop commercial agreements, proposed and completed acquisitions and strategic transactions, payments risks, and risks of fulfillment throughput and productivity. In addition, the current global economic climate amplifies many of these risks. These risks and uncertainties, as well as other risks and uncertainties that could cause our actual results to differ significantly from management’s expectations, are described in greater detail in Item 1A of Part II, “Risk Factors. ”For additional information, see Item 7 of Part II, “Management’s Discussion and Analysis of Financial Condition and Results of Operations — Overview” of our 2017 Annual Report on Form 10-K. Critical Accounting JudgmentsThe preparation of financial statements in conformity with GAAP requires estimates and assumptions that affect the reported amounts of assets and liabilities, revenues and expenses, and related disclosures of contingent liabilities in the consolidated financial statements and accompanying notes. The SEC has defined a company’s critical accounting policies as the ones that are most important to the portrayal of the company’s financial condition and results of operations, and which require the company to make its most difficult and subjective judgments, often as a result of the need to make estimates of matters that are inherently uncertain. Based on this definition, we have identified the critical accounting policies and judgments addressed below. We also have other key accounting policies, which involve the use of estimates, judgments, and assumptions that are significant to understanding our results. For additional information, see Item 8 of Part II, “Financial Statements and Supplementary Data — Note 1 — Description of Business and Accounting Policies,” of our 2017 Annual Report on Form 10-K and Item 1 of Part I, “Financial Statements — Note 1 — Accounting Policies,” of this Form 10-Q. Although we believe that our estimates, assumptions, and judgments are reasonable, they are based upon information presently available. Actual results may differ significantly from these estimates under different assumptions, judgments, or conditions. InventoriesInventories, consisting of products available for sale, are primarily accounted for using the first-in first-out method, and are valued at the lower of cost and net realizable value. This valuation requires us to make judgments, based on currently-available information, about the likely method of disposition, such as through sales to individual customers, returns to product vendors, or liquidations, and expected recoverable values of each disposition category. These assumptions about future disposition of inventory are inherently uncertain and changes in our estimates and assumptions may cause us to realize material write-downs in the future. As a measure of sensitivity, for every 1% of additional inventory valuation allowance as of September 30, 2018, we would have recorded an additional cost of sales of approximately $175 million. In addition, we enter into supplier commitments for certain electronic device components and certain products. These commitments are based on forecasted customer demand. If we reduce these commitments, we may incur additional costs. Income TaxesWe are subject to income taxes in the U. S. (federal and state) and numerous foreign jurisdictions. Tax laws, regulations, and administrative practices in various jurisdictions may be subject to significant change, with or without notice, due to economic, political, and other conditions, and significant judgment is required in evaluating and estimating our provision and accruals for these taxes. There are many transactions that occur during the ordinary course of business for which the ultimate tax determination is uncertain. Our effective tax rates could be affected by numerous factors, such as intercompany transactions, the relative amount of our foreign earnings, including earnings being lower than anticipated in jurisdictions where we have lower statutory rates and higher than anticipated in jurisdictions where we have higher statutory rates, the applicability 21of special tax regimes, losses incurred in jurisdictions for which we are not able to realize the related tax benefit, changes in foreign currency exchange rates, entry into new businesses and geographies, changes to our existing businesses and operations, acquisitions (including integrations) and investments and how they are financed, changes in our stock price, changes in our deferred tax assets and liabilities and their valuation, and changes in the laws, regulations, administrative practices, principles, and interpretations related to tax, accounting, and other areas, including European Union state aid rules. In addition, a number of countries are actively pursuing changes to their tax laws applicable to corporate multinationals, such as the recently enacted U. S. tax reform legislation commonly referred to as the U. S. Tax Cuts and Jobs Act of 2017 (the “2017 Tax Act”). Finally, foreign governments may enact tax laws in response to the 2017 Tax Act that could result in further changes to global taxation and materially affect our financial position and results of operations. The 2017 Tax Act significantly changes how the U. S. taxes corporations. The 2017 Tax Act requires complex computations to be performed that were not previously required in U. S. tax law, significant judgments to be made in interpretation of the provisions of the 2017 Tax Act and significant estimates in calculations, and the preparation and analysis of information not previously relevant or regularly produced. The U. S. Treasury Department, the IRS, and other standard-setting bodies could interpret or issue guidance on how provisions of the 2017 Tax Act will be applied or otherwise administered that is different from our interpretation. As we complete our analysis of the 2017 Tax Act, collect and prepare necessary data, and interpret any additional guidance, we may make adjustments to provisional amounts that we have recorded that may materially impact our provision for income taxes in the period in which the adjustments are made. We are also currently subject to audit in various jurisdictions, and these jurisdictions may assess additional income tax liabilities against us. Developments in an audit, litigation, or the relevant laws, regulations, administrative practices, principles, and interpretations could have a material effect on our operating results or cash flows in the period or periods for which that development occurs, as well as for prior and subsequent periods. Although we believe our tax estimates are reasonable, the final outcome of tax audits, investigations, and any related litigation could be materially different from our historical income tax provisions and accruals. Recent Accounting PronouncementsSee Item 1 of Part I, “Financial Statements — Note 1 — Accounting Policies. ” 22Liquidity and Capital ResourcesCash flow information, which reflects retrospective adjustments to our consolidated statements of cash flows as described in Item 1 of Part I, “Financial Statements — Note 1 — Accounting Policies,” is as follows (in millions):Our principal sources of liquidity are cash flows generated from operations and our cash, cash equivalents, and marketable securities balances, which, at fair value, were $31. 0 billion and $29. 8 billion as of December 31, 2017 and September 30, 2018. Amounts held in foreign currencies were $11. 1 billion and $9. 0 billion as of December 31, 2017 and September 30, 2018, and were primarily Euros, Japanese Yen, and British Pounds. Cash provided by (used in) operating activities was $3. 8 billion and $8. 6 billion for Q3 2017 and Q3 2018, and $6. 0 billion and $14. 2 billion for the nine months ended September 30, 2017 and 2018. Our operating cash flows result primarily from cash received from our consumer, seller, developer, enterprise, and content creator customers, and advertising agreements, offset by cash payments we make for products and services, employee compensation (less amounts capitalized related to internal-use software that are reflected as cash used in investing activities), payment processing and related transaction costs, operating leases, and interest payments on our long-term obligations. Cash received from our customers and other activities generally corresponds to our net sales. Because consumers primarily use credit cards to buy from us, our receivables from consumers settle quickly. The increase in operating cash flow for the trailing twelve months ended September 30, 2018, compared to the comparable prior year period, was primarily due to the increase in net income, excluding non-cash charges such as depreciation, amortization, and stock-based compensation. Cash provided by (used in) operating activities is also subject to changes in working capital. Working capital at any specific point in time is subject to many variables, including seasonality, inventory management and category expansion, the timing of cash receipts and payments, vendor payment terms, and fluctuations in foreign exchange rates. Cash provided by (used in) investing activities corresponds with cash capital expenditures, including leasehold improvements, internal-use software and website development costs, incentives received from property and equipment vendors, intellectual property rights, and purchases, sales, and maturities of marketable securities. Cash provided by (used in) investing activities was $(18. 5) billion and $(5. 6) billion for Q3 2017 and Q3 2018, and $(25. 1) billion and $(8. 8) billion for the nine months ended September 30, 2017 and 2018, with the variability caused primarily by our decision to purchase or lease property and equipment, and purchases, maturities, and sales of marketable securities. Cash capital expenditures were $2. 7 billion and $2. 5 billion during Q3 2017 and Q3 2018, and $7. 0 billion and $8. 2 billion for the nine months ended September 30, 2017 and 2018, which primarily reflect additional capacity to support our fulfillment operations and additional investments in support of continued business growth in technology infrastructure (the majority of which is to support AWS). Capital expenditures included $71 million and $63 million for internal-use software and website development during Q3 2017 and Q3 2018, and $235 million and $181 million for the nine months ended September 30, 2017 and 2018. Stock-based compensation capitalized for internal-use software and website development costs does not affect cash flows. We made cash payments, net of acquired cash, related to acquisition and other investment activity of $13. 2 billion and $976 million during Q3 2017 and Q3 2018, and $13. 9 billion and $1. 9 billion for the nine months ended September 30, 2017 and 2018. Cash provided by (used in) financing activities was $14. 7 billion and $(2. 4) billion for Q3 2017 and Q3 2018, and $12. 5 billion and $(5. 9) billion for the nine months ended September 30, 2017 and 2018. Cash outflows from financing activities result from principal repayments on obligations related to capital leases and finance leases and repayments of long-term debt and other, which were $1. 4 billion and $2. 5 billion in Q3 2017 and Q3 2018, and $3. 6 billion and $6. 3 billion for the nine months ended September 30, 2017 and 2018. Property and equipment acquired under capital leases was $2. 3 billion and $2. 3 billion during Q3 2017 and Q3 2018, and $6. 9 billion and $6. 9 billion for the nine months ended September 30, 2017 and 2018, reflecting investments in support of continued business growth primarily due to investments in technology infrastructure for AWS, which investments we expect to continue over time. Cash inflows from financing activities primarily result from proceeds from long-term debt and other. Proceeds from long-term debt and other were $16. 0 billion and $143 million in Q3 2017 and Q3 2018, and $16. 1 billion and $363 million for the nine months ended September 30, 2017 and 2018. During 2017, cash inflows from financing activities consisted primarily of proceeds from the issuance of $16. 0 billion of senior unsecured notes in seven tranches maturing in 2020 through 2057. The proceeds from the August 2017 Notes were used to fund the consideration for the acquisition of Whole Foods Market, to repay notes due in 2017, and for general corporate purposes. 23In April 2018, we established a commercial paper program (the “Commercial Paper Program”) under which we may from time to time issue unsecured commercial paper up to a total of $7. 0 billion at any time, with individual maturities that may vary but will not exceed 397 days from the date of issue. There were no borrowings outstanding under the Commercial Paper Program as of September 30, 2018. We had no borrowings outstanding under the Credit Agreement and $535 million of borrowings outstanding under our Credit Facility as of September 30, 2018. See Item 1 of Part I, “Financial Statements — Note 5 — Debt” for additional information. We recorded net tax provisions of $58 million and $508 million in Q3 2017 and Q3 2018, and $755 million and $870 million for the nine months ended September 30, 2017 and 2018. The 2017 Tax Act includes a mandatory one-time tax on accumulated earnings of foreign subsidiaries, and as a result, all previously unremitted earnings for which no U. S. deferred tax liability had been accrued have now been subject to U. S. tax. Notwithstanding the U. S. taxation of these amounts, we intend to continue to invest most or all of these earnings, as well as our capital in these subsidiaries, indefinitely outside of the U. S. and do not expect to incur any significant, additional taxes related to such amounts. We have tax benefits relating to excess stock-based compensation deductions and accelerated depreciation deductions that are being utilized to reduce our U. S. taxable income. The 2017 Tax Act extended through 2026 and enhanced the option to claim accelerated depreciation deductions on qualifying property. Cash taxes paid (net of refunds) were $172 million and $200 million for Q3 2017 and Q3 2018, and $865 million and $1. 0 billion for the nine months ended September 30, 2017 and 2018. As of December 31, 2017, our federal net operating loss carryforward was approximately $226 million and we had approximately $855 million of federal tax credits potentially available to offset future tax liabilities. Our federal tax credits are primarily related to the U. S. federal research and development credit. As we utilize our federal net operating losses and tax credits we expect cash paid for taxes to increase. We endeavor to manage our global taxes on a cash basis, rather than on a financial reporting basis. In connection with the European Commission’s October 2017 decision against us on state aid, Luxembourg computed an initial recovery amount, consistent with the European Commission’s decision, of approximately €250 million, that we deposited into escrow in March 2018, subject to adjustment pending conclusion of all appeals. Our liquidity is also affected by restricted cash balances that are pledged as collateral for real estate leases, amounts due to third-party sellers in certain jurisdictions, debt, and standby and trade letters of credit. To the extent we process payments for third-party sellers or offer certain types of stored value to our customers, some jurisdictions may restrict our use of those funds. These restrictions would result in the reclassification of a portion of our cash and cash equivalents from “Cash and cash equivalents” to restricted cash, which is classified within “Accounts receivable, net and other” on our consolidated balance sheets. As of December 31, 2017 and September 30, 2018, restricted cash, cash equivalents, and marketable securities were $1. 3 billion and $609 million. See Item 1 of Part I, “Financial Statements — Note 3 — Commitments and Contingencies” for additional discussion of our principal contractual commitments, as well as our pledged assets. Additionally, purchase obligations and open purchase orders, consisting of inventory and significant non-inventory commitments, were $15. 7 billion as of September 30, 2018. These purchase obligations and open purchase orders are generally cancellable in full or in part through the contractual provisions. We believe that cash flows generated from operations and our cash, cash equivalents, and marketable securities balances, as well as our borrowing arrangements, will be sufficient to meet our anticipated operating cash needs for at least the next 12 months. However, any projections of future cash needs and cash flows are subject to substantial uncertainty. See Item 1A of Part II, “Risk Factors. ” We continually evaluate opportunities to sell additional equity or debt securities, obtain credit facilities, obtain capital, finance, and operating lease arrangements, repurchase common stock, pay dividends, or repurchase, refinance, or otherwise restructure our debt for strategic reasons or to further strengthen our financial position. The sale of additional equity or convertible debt securities would likely be dilutive to our shareholders. In addition, we will, from time to time, consider the acquisition of, or investment in, complementary businesses, products, services, capital infrastructure, and technologies, which might affect our liquidity requirements or cause us to secure additional financing, or issue additional equity or debt securities. There can be no assurance that additional credit lines or financing instruments will be available in amounts or on terms acceptable to us, if at all. 24Results of OperationsWe have organized our operations into three segments: North America, International, and AWS. Our results reflect the operations of Whole Foods Market from the date of acquisition in August 2017. These segments reflect the way the Company evaluates its business performance and manages its operations. See Item 1 of Part I, “Financial Statements — Note 8 — Segment Information. ”Net SalesNet sales include product and service sales. Product sales represent revenue from the sale of products and related shipping fees and digital media content where we record revenue gross. Service sales primarily represent third-party seller fees earned (including commissions) and related shipping fees, AWS sales, Amazon Prime membership fees, advertising services, and certain digital content subscriptions. Net sales information is as follows (in millions):Sales increased 29% in Q3 2018 and 37% for the nine months ended September 30, 2018, compared to the comparable prior year periods. Changes in foreign currency exchange rates impacted net sales by $(260) million for Q3 2018, and by $2. 1 billion for the nine months ended September 30, 2018. For a discussion of the effect on sales growth of foreign exchange rates, see “Effect of Foreign Exchange Rates” below. North America sales increased 35% in Q3 2018 and 41% for the nine months ended September 30, 2018, compared to the comparable prior year periods. The sales growth primarily reflects increased unit sales, including sales by third-party sellers, and the impact of the acquisition of Whole Foods Market. Increased unit sales were driven largely by our continued efforts to reduce prices for our customers, including from our shipping offers, increased in-stock inventory availability, and increased selection. International sales increased 13% in Q3 2018 and 24% for the nine months ended September 30, 2018, compared to the comparable prior year periods. The sales growth primarily reflects increased unit sales, including sales by third-party sellers. Increased unit sales were driven largely by our continued efforts to reduce prices for our customers, including from our shipping offers, increased in-stock inventory availability, and increased selection. Changes in foreign currency exchange rates impacted International net sales by $(202) million for Q3 2018, and by $2. 0 billion for the nine months ended September 30, 2018. 25AWS sales increased 46% in Q3 2018 and 48% for the nine months ended September 30, 2018, compared to the comparable prior year periods. The sales growth primarily reflects increased customer usage, partially offset by pricing changes. Pricing changes were driven largely by our continued efforts to reduce prices for our customers. Operating Income (Loss)Operating income (loss) by segment is as follows (in millions):Operating income increased from $347 million in Q3 2017 to $3. 7 billion in Q3 2018, and increased from $2. 0 billion for the nine months ended September 30, 2017, to $8. 6 billion for the nine months ended September 30, 2018. We believe that operating income is a more meaningful measure than gross profit and gross margin due to the diversity of our product categories and services. The increase in North America operating income in absolute dollars in Q3 2018 and for the nine months ended September 30, 2018, compared to the comparable prior year periods, is primarily due to increased unit sales, including sales by third-party sellers, advertising sales, and slower growth in certain operating expenses, partially offset by costs to expand our fulfillment network. The decrease in International operating loss in absolute dollars in Q3 2018 and for the nine months ended September 30, 2018, compared to the comparable prior year periods, is primarily due to increased unit sales, including sales by third-party sellers, advertising sales, and slower growth in certain operating expenses, partially offset by costs to expand our fulfillment network. Changes in foreign exchange rates impacted operating loss by $47 million for Q3 2018, and by $203 million for the nine months ended September 30, 2018. The increase in AWS operating income in absolute dollars in Q3 2018 and for the nine months ended September 30, 2018, compared to the comparable prior year periods, is primarily due to increased customer usage and cost structure productivity, partially offset by pricing changes and increased spending on technology infrastructure and payroll and related expenses, which was primarily driven by additional investments to support the business growth. Changes in foreign exchange rates impacted operating income by $34 million for Q3 2018, and by $(100) million for the nine months ended September 30, 2018. 26Operating ExpensesInformation about operating expenses is as follows (in millions):Cost of SalesCost of sales primarily consists of the purchase price of consumer products, digital media content costs where we record revenue gross, including video and music, packaging supplies, sortation and delivery centers and related equipment costs, and inbound and outbound shipping costs, including where we are the transportation service provider. The increase in cost of sales in absolute dollars in Q3 2018 and for the nine months ended September 30, 2018, compared to the comparable prior year periods, is primarily due to increased product and shipping costs resulting from increased sales. Shipping costs to receive products from our suppliers are included in our inventory and recognized as cost of sales upon sale of products to our customers. Shipping costs, which include sortation and delivery center and transportation costs, were $5. 4 billion and $6. 6 billion in Q3 2017 and Q3 2018, and $14. 4 billion and $18. 6 billion for the nine months ended September 30, 2017 and 2018. We expect our cost of shipping to continue to increase to the extent our customers accept and use our shipping offers at an increasing rate, we reduce shipping rates, we use more expensive shipping methods, and we offer additional services. We seek to mitigate costs of shipping over time in part through achieving higher sales volumes, optimizing our fulfillment network, negotiating better terms with our suppliers, and achieving better operating efficiencies. We believe that offering low prices to our customers is fundamental to our future success, and one way we offer lower prices is through shipping offers. Costs to operate our AWS segment are primarily classified as “Technology and content” as we leverage a shared infrastructure that supports both our internal technology requirements and external sales to AWS customers. FulfillmentFulfillment costs primarily consist of those costs incurred in operating and staffing our North America and International fulfillment centers, customer service centers, and physical stores and payment processing costs. While AWS payment processing and related transaction costs are included in fulfillment, AWS costs are primarily classified as “Technology and content. ” Fulfillment costs as a percentage of net sales may vary due to several factors, such as payment processing and related transaction 27costs, our level of productivity and accuracy, changes in volume, size, and weight of units received and fulfilled, timing of fulfillment network and physical store expansion, the extent we utilize fulfillment services provided by third parties, mix of products and services sold, and our ability to affect customer service contacts per unit by implementing improvements in our operations and enhancements to our customer self-service features. Additionally, because payment processing and fulfillment costs associated with seller transactions are based on the gross purchase price of underlying transactions, and payment processing and related transaction and fulfillment costs are higher as a percentage of sales versus our retail sales, sales by our sellers have higher fulfillment costs as a percent of net sales. The increase in fulfillment costs in absolute dollars in Q3 2018 and for the nine months ended September 30, 2018, compared to the comparable prior year periods, is primarily due to variable costs corresponding with increased product and service sales volume and inventory levels, and costs from expanding our fulfillment network, which includes physical stores. We seek to expand our fulfillment network to accommodate a greater selection and in-stock inventory levels and to meet anticipated shipment volumes from sales of our own products as well as sales by third parties for which we provide the fulfillment services. We regularly evaluate our facility requirements. MarketingWe direct customers to our websites primarily through a number of targeted online marketing channels, such as our sponsored search, Associates program, social and online advertising, television advertising, and other initiatives. Our marketing costs are largely variable, based on growth in sales and changes in rates. To the extent there is increased or decreased competition for these traffic sources, or to the extent our mix of these channels shifts, we would expect to see a corresponding change in our marketing costs. The increase in marketing costs in absolute dollars in Q3 2018 and for the nine months ended September 30, 2018, compared to the comparable prior year periods, is primarily due to payroll and related expenses, as well as increased spending on online marketing channels. While costs associated with Amazon Prime memberships and other shipping offers are not included in marketing expense, we view these offers as effective worldwide marketing tools, and intend to continue offering them indefinitely. Technology and ContentTechnology and content costs include payroll and related expenses for employees involved in the research and development of new and existing products and services, development, design, and maintenance of our websites, curation and display of products and services made available on our websites, and infrastructure costs. Infrastructure costs include servers, networking equipment, and data center related depreciation, rent, utilities, and other expenses necessary to support AWS, as well as these and other efforts. Collectively, these costs reflect the investments we make in order to offer a wide variety of products and services to our customers. We seek to invest efficiently in numerous areas of technology and content so we may continue to enhance the customer experience and improve our process efficiency through rapid technology developments, while operating at an ever increasing scale. Our technology and content investment and capital spending projects often support a variety of product and service offerings due to geographic expansion and the cross-functionality of our systems and operations. We expect spending in technology and content to increase over time as we continue to add employees and technology infrastructure. These costs are allocated to segments based on usage. The increase in technology and content costs in absolute dollars in Q3 2018 and for the nine months ended September 30, 2018, compared to the comparable prior year periods, is primarily due to an increase in spending on technology infrastructure and increased payroll and related costs associated with technical teams responsible for expanding our existing products and services and initiatives to introduce new products and service offerings. See Item 7 of Part II, “Management’s Discussion and Analysis of Financial Condition and Results of Operations — Overview” of our 2017 Annual Report on Form 10-K for a discussion of how management views advances in technology and the importance of innovation. During Q3 2017 and Q3 2018, we capitalized $93 million (including $22 million of stock-based compensation) and $78 million (including $15 million of stock-based compensation) of costs associated with internal-use software and website development. For the nine months ended September 30, 2017 and 2018, we capitalized $298 million (including $63 million of stock-based compensation) and $226 million (including $45 million of stock-based compensation) of costs associated with internal-use software and website development. Amortization of previously capitalized amounts was $128 million and $97 million for Q3 2017 and Q3 2018, and $424 million and $313 million for the nine months ended September 30, 2017 and 2018. General and AdministrativeThe increase in general and administrative costs in absolute dollars in Q3 2018 and for the nine months ended September 30, 2018, compared to the comparable prior year periods, is primarily due to increases in payroll and related expenses. 28Other Operating Expense, NetOther operating expense, net was $45 million and $68 million for Q3 2017 and Q3 2018, and $155 million and $211 million for the nine months ended September 30, 2017 and 2018, and was primarily related to the amortization of intangible assets. Interest Income and ExpenseOur interest income was $54 million and $117 million during Q3 2017 and Q3 2018, and $137 million and $290 million for the nine months ended September 30, 2017 and 2018. We generally invest our excess cash in investment grade short- to intermediate-term fixed income securities and AAA-rated money market funds. Our interest income corresponds with the average balance of invested funds based on the prevailin</t>
  </si>
  <si>
    <t>Management's Discussion and Analysis of Financial Condition and Results of Operations” included in our Annual Report on Form 10-K for the year ended December 31, 2017. We begin our discussion with an overview of our Company to give you an understanding of our business and the markets we serve. We then discuss our critical accounting policies. This is followed with a discussion of our results of operations for the three and nine months ended September 30, 2018 and 2017. This discussion includes an analysis of certain significant period-to-period variances in our consolidated statements of operations. Our cash flows and financial condition are discussed under the caption “Liquidity and Capital Resources. ”. Business Overview. AMERISAFE is a holding company that markets and underwrites workers’ compensation insurance through its insurance subsidiaries. Workers’ compensation insurance covers statutorily prescribed benefits that employers are obligated to provide to their employees who are injured in the course and scope of their employment. Our business strategy is focused on providing this coverage to small to mid-sized employers engaged in hazardous industries, principally construction, trucking, logging and lumber, manufacturing, and agriculture. Employers engaged in hazardous industries pay substantially higher than average rates for workers’ compensation insurance compared to employers in other industries, as measured per payroll dollar. The higher premium rates are due to the nature of the work performed and the inherent workplace danger of our target employers. Hazardous industry employers also tend to have less frequent but more severe claims as compared to employers in other industries due to the nature of their businesses. We provide proactive safety reviews of employers’ workplaces. These safety reviews are a vital component of our underwriting process and also promote safer workplaces. We utilize intensive claims management practices that we believe permit us to reduce the overall cost of our claims. In addition, our audit services ensure that our policyholders pay the appropriate premiums required under the terms of their policies and enable us to monitor payroll patterns that cause underwriting, safety or fraud concerns. We believe that the higher premiums typically paid by our policyholders, together with our disciplined underwriting and safety, claims and audit services, provide us with the opportunity to earn attractive returns for our shareholders. We actively market our insurance in 27 states through independent agencies, as well as through our wholly owned insurance agency subsidiary. We are also licensed in an additional 20 states, the District of Columbia and the U. S. Virgin Islands. Critical Accounting Policies. Understanding our accounting policies is key to understanding our financial statements. Management considers some of these policies to be very important to the presentation of our financial results because they require us to make significant estimates and assumptions. These estimates and assumptions affect the reported amounts of our assets, liabilities, revenues and expenses and related disclosures. Some of the estimates result from judgments that can be subjective and complex and, consequently, actual results in future periods might differ from these estimates. Management believes that the most critical accounting policies relate to the reporting of reserves for loss and loss adjustment expenses, including losses that have occurred but have not been reported prior to the reporting date, amounts recoverable from reinsurers, premiums receivable, assessments, deferred policy acquisition costs, deferred income taxes, the impairment of investment securities and share-based compensation. These critical accounting policies are more fully described in Item 7, “Management’s Discussion and Analysis of Financial Condition and Results of Operations” of our Annual Report on Form 10-K for the year ended December 31, 2017. 20. Results of Operations. The following table summarizes our consolidated financial results for the three and nine months ended September 30, 2018 and 2017. Consolidated Results of Operations for Three Months Ended September 30, 2018 Compared to September 30, 2017. Gross Premiums Written. Gross premiums written for the quarter ended September 30, 2018 were $85. 3 million, compared to $87. 0 million for the same period in 2017, a decrease of 2. 0%. The decrease was attributable to a $1. 0 million decrease in premiums resulting from payroll audits and related premium adjustments for policies written in previous quarters and a $0. 5 million decrease in assumed premium from mandatory pooling arrangements. The effective loss cost multiplier, or ELCM, for our voluntary business was 1. 65 for the third quarter ended September 30, 2018 compared to 1. 69 for the same period in 2017. Net Premiums Written. Net premiums written for the quarter ended September 30, 2018 were $83. 0 million, compared to $85. 0 million for the same period in 2017, a decrease of 2. 4%. The decrease was primarily attributable to the decrease in gross premiums written. As a percentage of gross premiums earned, ceded premiums were 2. 6% for the third quarter of 2018 compared to 2. 3% for the same period in 2017. The increase in ceded premiums as a percentage of gross premiums earned reflects a $0. 3 million decrease in the third quarter of 2017 resulting from a prior period accrual adjustment. For additional information, see Item 1, “Business—Reinsurance” in our Annual Report on Form 10-K for the year ended December 31, 2017. Net Premiums Earned. Net premiums earned for the third quarter of 2018 were $85. 2 million, compared to $85. 1 million for the same period in 2017, an increase of 0. 1%. The increase was attributable to earned premium on policies written in previous quarters. Net Investment Income. Net investment income for the quarter ended September 30, 2018 was $7. 9 million, compared to $7. 8 million for the same period in 2017, an increase of 1. 2%. The increase was due to slightly higher investment yields on fixed-income securities. Average invested assets, including cash and cash equivalents, were $1. 2 billion in the quarter ended September 30, 2018 and 2017. The pre-tax investment yield on our investment portfolio was 2. 6% per annum during the quarter ended September 30, 2018 and 2017. The tax-equivalent yield on our investment portfolio was 3. 0% per annum for the quarter ended September 30, 2018 and 3. 2% for the same period in 2017. The tax-equivalent yield is calculated using the effective interest rate and the appropriate marginal tax rate. Net Realized Gains (Losses) on Investments. Net realized losses on investments for the three months ended September 30, 2018 totaled $0. 3 million compared to net realized losses of $0. 2 million for the same period in 2017. Net realized losses in the third quarter of 2018 and 2017 were attributable to called fixed maturity securities. 21. Net Unrealized Gains (Losses) on Equity Securities. Net unrealized gains on equity securities for the three months ended September 30, 2018 were $0. 6 million and represent the change in fair value recognized in net income as a result of the adoption of ASU 2016-01 as further discussed in Note 1 above. Loss and Loss Adjustment Expenses Incurred. Loss and loss adjustment expenses (“LAE”) incurred totaled $47. 6 million for the three months ended September 30, 2018, compared to $48. 4 million for the same period in 2017, a decrease of $0. 8 million, or 1. 6%. The current accident year loss and LAE incurred were $60. 9 million, or 71. 5% of net premiums earned, compared to $58. 7 million, or 69. 0% of net premiums earned for the same period in 2017. We recorded favorable prior accident year development of $13. 3 million in the third quarter of 2018, compared to favorable prior accident year development of $10. 3 million in the same period of 2017, as further discussed below in “Prior Year Development. ” Our net loss ratio was 55. 9% in the third quarter of 2018, compared to 56. 9% for the same period of 2017. Underwriting and Certain Other Operating Costs, Commissions and Salaries and Benefits. Underwriting and certain other operating costs, commissions and salaries and benefits for the quarter ended September 30, 2018 were $20. 6 million, compared to $19. 3 million for the same period in 2017, an increase of 6. 9%. This increase was primarily due to a $0. 7 million increase in insurance related assessments, a $0. 4 million increase in commission expense and a $0. 2 million increase in accounts receivable write-offs. Our expense ratio was 24. 2% in the third quarter of 2018 compared to 22. 7% in the third quarter of 2017. Income Tax Expense. Income tax expense for the three months ended September 30, 2018 was $4. 8 million, compared to $7. 0 million for the same period in 2017. The decrease was attributable to the lower federal corporate income tax rate of 21% compared to 35% in the same period of 2017 offset by an increase in the pre-tax income to $24. 5 million in the quarter ended September 30, 2018 from $23. 6 million in the same period in 2017. The effective tax rate for the Company decreased to 19. 5% in the quarter ended September 30, 2018 from 29. 6% in the same period in 2017. The decrease in the effective tax rate resulted from the lower federal income tax rate offset by a slightly lower proportion of tax-exempt income to underwriting income in the quarter relative to the third quarter of 2017. Consolidated Results of Operations for Nine Months Ended September 30, 2018 Compared to September 30, 2017. Gross Premiums Written. Gross premiums written for the first nine months of 2018 were $276. 4 million, compared to $269. 2 million for the same period in 2017, an increase of 2. 7%. The increase was primarily attributable to a $6. 5 million increase in premiums resulting from payroll audits and related premium adjustments for policies written in previous quarters and a $0. 9 million increase in annual premiums on voluntary policies written during the period. These increases were partially offset by a $5. 8 million decrease in assumed premium from mandatory pooling arrangements. The ELCM for our voluntary business was 1. 65 for the nine months ended September 30, 2018 compared to 1. 67 for the same period in 2017. Net Premiums Written. Net premiums written for the nine months ended September 30, 2018 were $269. 4 million, compared to $262. 6 million for the same period in 2017, an increase of 2. 6%. The increase was primarily attributable to the increase in gross premiums written. As a percentage of gross premiums earned, ceded premiums were 2. 6% for the first nine months of 2018 compared to 2. 5% for the same period in 2017. The increase in ceded premiums as a percentage of gross premiums earned reflects a decrease of $0. 3 million of ceded premiums in 2017 resulting from a prior period accrual adjustment. For additional information, see Item 1, “Business—Reinsurance” in our Annual Report on Form 10-K for the year ended December 31, 2017. Net Premiums Earned. Net premiums earned for the first nine months of 2018 were $261. 5 million, compared to $258. 8 million for the same period in 2017, an increase of 1. 0%. The increase was attributable to the increase in net premiums written during the period. Net Investment Income. Net investment income for the first nine months of 2018 was $22. 4 million, compared to $22. 0 million for the same period in 2017, an increase of 1. 9%. The increase was due to slightly higher investment yields on fixed-income securities. Average invested assets, including cash and cash equivalents were $1. 2 billion in the nine months ended September 30, 2018 and 2017. The pre-tax investment yield on our investment portfolio was 2. 5% per annum during the nine months ended September 30, 2018 and 2017. The tax-equivalent yield on our investment portfolio was 3. 0% per annum for the first nine months of 2018 compared to 3. 2% in the same period in 2017. The tax-equivalent yield is calculated using the effective interest rate and the appropriate marginal tax rate. Net Realized Gains (Losses) on Investments. Net realized losses on investments for the nine months ended September 30, 2018 totaled $1. 5 million, compared to net realized losses of $0. 8 million for the same period in 2017. Net realized losses in the first nine months of 2018 were attributable to the sale of equity and fixed maturity securities classified as available-for-sale and called fixed maturity securities. Net realized losses in the first nine months of 2017 were attributable to called fixed maturity securities. 22. Net Unrealized Gains (Losses) on Equity Securities. Net unrealized gains on equity securities for the nine months ended September 30, 2018 were $0. 3 million and represent the change in fair value recognized in net income as a result of the adoption of ASU 2016-01 as further discussed in Note 1 above. Loss and Loss Adjustment Expenses Incurred. Loss and LAE incurred totaled $152. 8 million for the nine months ended September 30, 2018, compared to $151. 0 million for the same period in 2017, an increase of $1. 8 million, or 1. 2%. The current accident year loss and LAE incurred were $187. 0 million, or 71. 5% of net premiums earned, compared to $178. 6 million, or 69. 0% of net premiums earned, for the same period in 2017. We recorded favorable prior accident year development of $34. 1 million in the first nine months of 2018, compared to favorable prior accident year development of $27. 5 million in the same period of 2017, as further discussed below in “Prior Year Development. ” Our net loss ratio was 58. 4% in the first nine months of both 2018 and 2017. Underwriting and Certain Other Operating Costs, Commissions and Salaries and Benefits. Underwriting and certain other operating costs, commissions and salaries and benefits for the nine months ended September 30, 2018 were $62. 2 million, compared to $60. 7 million for the same period in 2017, an increase of 2. 4%. This increase was primarily due to a $1. 4 million increase in premium taxes and a $1. 1 million increase in commission expense. Offsetting these increases were a $1. 0 million decrease in insurance related assessments and a $0. 4 million decrease in accounts receivable write-offs. Our expense ratio was 23. 8% in the first nine months of 2018 compared to 23. 5% in the same period of 2017. Income Tax Expense. Income tax expense for the nine months ended September 30, 2018 was $12. 0 million, compared to $18. 9 million for the same period in 2017. The decrease was attributable to the lower federal corporate income tax rate of 21% compared to 35% in the same period of 2017 offset by an increase in pre-tax income to $64. 8 million in the first nine months of 2018 from $64. 4 million in the first nine months of 2017. The effective tax rate for the Company decreased to 18. 5% for the nine months ended September 30, 2018 from 29. 3% for the nine months ended September 30, 2017. The decrease in the effective tax rate resulted largely from the lower federal income tax rate offset by a slightly lower proportion of tax-exempt income to underwriting income for the nine months ended September 30, 2018 compared with the nine months ended September 30, 2017. Liquidity and Capital Resources. Our principal sources of operating funds are premiums, investment income and proceeds from sales and maturities of investments. Our primary uses of operating funds include payments of claims and operating expenses. Currently, we pay claims using cash flow from operations and invest the remaining funds. Net cash provided by operating activities was $70. 7 million for the nine months ended September 30, 2018, which represented a $31. 6 million decrease from $102. 3 million in net cash provided by operating activities for the nine months ended September 30, 2017. This decrease in operating cash flow was attributable to a $35. 7 million increase in the change in amounts held by others, a $12. 7 million increase in losses paid, a $2. 2 million decrease in investment income and a $1. 2 million increase in dividends paid to policyholders. Offsetting these amounts were a $13. 0 million decrease in federal taxes paid, a $5. 3 million increase in premium collections and a $2. 0 million decrease in underwriting expenses paid. In the prior year, the Company recorded the return of an appeal bond of $26. 8 million which resulted in increased cash flow from operations during that period. Net cash used in investing activities was $80. 1 million for the nine months ended September 30, 2018, compared to net cash used in investment activities of $69. 2 million for the same period in 2017. Cash provided by sales and maturities of investments totaled $213. 8 million for the nine months ended September 30, 2018, compared to $212. 6 million for the same period in 2017. A total of $293. 0 million in cash was used to purchase investments in the nine months ended September 30, 2018, compared to $290. 4 million in purchases for the same period in 2017. Net cash used in financing activities in the nine months ended September 30, 2018 was $12. 9 million compared to net cash used in financing activities of $11. 6 million for the same period in 2017. In the nine months ended September 30, 2018, $12. 9 million of cash was used for dividends paid to shareholders compared to $11. 6 million in the same period of 2017. Investment Portfolio. Our investment portfolio, including cash and cash equivalents, totaled $1. 2 billion at September 30, 2018 and December 31, 2017. Purchases of fixed maturity securities are classified as available-for-sale or held-to-maturity at the time of purchase based on the individual security. The reported value of our fixed maturity securities classified as held-to-maturity, as defined by FASB ASC Topic 320, Investments-Debt and Equity Securities, was equal to their amortized cost, and thus was not impacted by changing interest rates. Our equity securities and fixed maturity securities classified as available-for-sale were reported at fair value. 23. The composition of our investment portfolio, including cash and cash equivalents, as of September 30, 2018, is shown in the following table:. Our debt securities classified as available-for-sale are “marked to market” as of the end of each calendar quarter. As of that date, unrealized gains and losses are recorded to Accumulated Other Comprehensive Income (Loss), except when such securities are deemed to be other-than-temporarily impaired. For our securities classified as held-to-maturity, unrealized gains and losses are not recorded in the financial statements until realized or until a decline in fair value, below amortized cost, is deemed to be other-than-temporary. Beginning January 1, 2018, the change in fair value of our equity investments is presented as a component of net income. During the three and nine months ended September 30, 2018 and 2017, there were no impairment losses recognized for other-than-temporary declines in the fair value of our investments. Prior Year Development. The Company recorded favorable prior accident year development of $13. 3 million in the three months ended September 30, 2018. The table below sets forth the favorable development for the three and nine months ended September 30, 2018 and 2017 for accident years 2013 through 2017 and, collectively, for all accident years prior to 2013. 24. The table below sets forth the number of open claims as of September 30, 2018 and 2017, and the number of claims reported and closed during the three and nine months then ended. The number of open claims at September 30, 2018 increased by 206 claims as compared to the number of open claims at September 30, 2017. At September 30, 2018, our incurred amounts for certain accident years, particularly 2016, 2015 and 2014, developed more favorably than management previously expected. The revisions to the Company’s reserves reflect new information gained by claims adjusters in the normal course of adjusting claims and is reflected in the financial statements when the information becomes available. It is typical for more serious claims to take several years or longer to settle and the Company continually revises estimates as more information about claimants’ medical conditions and potential disability becomes known and the claims get closer to being settled. Multiple factors can cause both favorable and unfavorable loss development. The favorable loss development we experienced across accident years was largely due to favorable case reserve development from closed claims and claims where the worker had reached maximum medical improvement. The assumptions we used in establishing our reserves were based on our historical claims data. However, as of September 30, 2018, actual results for certain accident years have been better than our assumptions would have predicted. We do not presently intend to modify our assumptions for establishing reserves in light of recent results. However, if actual results for current and future accident years are consistent with, or different than, our results in these recent accident years, our historical claims data will reflect this change and, over time, will impact the reserves we establish for future claims. Our reserves for loss and loss adjustment expenses are inherently uncertain and our focus on providing workers’ compensation insurance to employers engaged in hazardous industries results in our receiving relatively fewer but more severe claims than many other workers’ compensation insurance companies. As a result of this focus on higher severity, lower frequency business, our reserve for loss and loss adjustment expenses may have greater volatility than other workers’ compensation insurance companies. For additional information, see Item 1, “Business—Loss Reserves” in our Annual Report on Form 10-K for the year ended December 31, 2017.</t>
  </si>
  <si>
    <t xml:space="preserve">Management's Discussion and Analysis of Financial Condition and Results of Operations. This Management’s Discussion and Analysis of Financial Condition and Results of Operations contains forward-looking statements that involve risks and uncertainties. Our actual results may differ materially from those discussed in the forward-looking statements as a result of various factors, including those discussed in “Forward-Looking Statements. ” We have acquired and initiated a number of businesses during the periods presented and addressed in this Management’s Discussion and Analysis of Financial Condition and Results of Operations. Our financial statements include the results of operations of those businesses from the date acquired or when they commenced operations. Overview. We are a diversified international transportation services company that operates automotive and commercial truck dealerships principally in the United States, Canada, and Western Europe, and distributes commercial vehicles, diesel engines, gas engines, power systems and related parts and services principally in Australia and New Zealand. We employ more than 26,000 people worldwide. During the nine months ended September 30, 2018, our business generated $17. 3 billion in total revenue, which is comprised of $15. 9 billion from retail automotive dealerships, $1. 0  billion from retail commercial truck dealerships and $429. 3 million from commercial vehicle distribution and other operations. Retail Automotive Dealership. We believe we are the second largest automotive retailer headquartered in the U. S. as measured by the $19. 8 billion in total retail automotive dealership revenue we generated in 2017. As of September 30, 2018, we operated 342 retail automotive franchises, of which 151 franchises are located in the U. S. and 191 franchises are located outside of the U. S. The franchises outside the U. S. are located primarily in the U. K. In the nine months ended September 30, 2018, we retailed and wholesaled more than 493,000 vehicles. We are diversified geographically, with 54% of our total retail automotive dealership revenues in the nine months ended September 30, 2018 generated in the U. S. and Puerto Rico and 46% generated outside the U. S. We offer over 40 vehicle brands, with 69% of our retail automotive dealership revenue in the nine months ended September 30, 2018 generated from premium brands, such as Audi, BMW, Mercedes-Benz and Porsche. Each of our franchised dealerships offers a wide selection of new and used vehicles for sale. In addition to selling new and used vehicles, we generate higher-margin revenue at each of our dealerships through maintenance and repair services and the sale and placement of third-party finance and insurance products, third-party extended service and maintenance contracts and replacement and aftermarket automotive products. We operate fourteen stand-alone used vehicle dealerships in the U. S. and the U. K. We acquired CarSense in the U. S. and CarShop in the U. K. in the first quarter of 2017 and acquired The Car People in the U. K. in January 2018. Our CarSense operations in the U. S. consist of five locations operating in the Philadelphia and Pittsburgh, Pennsylvania market areas, including southern New Jersey. Our CarShop operations in the U. K. consist of five retail locations and a vehicle preparation center operating principally throughout Southern England. The Car People operations in the U. K. consist of four retail locations operating across Northern England, which complement CarShop’s Southern England locations. For the three and nine months ended September 30, 2018, these stand-alone used vehicle dealerships retailed 18,568 and 56,073 units, and generated $329. 7 million and $1. 0 billion in revenue, respectively. Retail automotive dealerships represented 91. 7% of our total revenues and 89. 7% of our total gross profit in the nine months ended September 30, 2018. Retail Commercial Truck Dealership. We operate a heavy and medium duty truck dealership group known as Premier Truck Group (“PTG”) with locations in Texas, Oklahoma, Tennessee, Georgia, and Canada. As of September 30, 2018, PTG operated twenty-one locations, including fifteen full-service dealerships and six collision centers, offering primarily Freightliner and Western Star branded trucks. One of these locations was acquired in April 2018 in Canada. PTG also offers a full range of used trucks available for sale as well as service and parts departments, providing maintenance and repair services. This business represented 5. 9% of our total revenues and 6. 0% of our total gross profit in the nine months ended September 30, 2018. 35. Commercial Vehicle Distribution. We are the exclusive importer and distributor of Western Star heavy-duty trucks (a Daimler brand), MAN heavy and medium duty trucks and buses (a VW Group brand), and Dennis Eagle refuse collection vehicles, together with associated parts, across Australia, New Zealand and portions of the Pacific. This business, known as Penske Commercial Vehicles Australia (“PCV Australia”), distributes commercial vehicles and parts to a network of more than 70 dealership locations, including eight company-owned retail commercial vehicle dealerships. We are also a leading distributor of diesel and gas engines and power systems, principally representing MTU, Detroit Diesel, Allison Transmission and MTU Onsite Energy. This business, known as Penske Power Systems (“PPS”), offers products across the on- and off-highway markets in Australia, New Zealand and portions of the Pacific and supports full parts and aftersales service through a network of branches, field locations and dealers across the region. The on-highway portion of this business complements our PCV Australia distribution business, including integrated operations at retail locations selling PCV brands. These businesses represented 2. 4% of our total revenues and 4. 3% of our total gross profit in the nine months ended September 30, 2018. Penske Truck Leasing. We hold a 28. 9% ownership interest in Penske Truck Leasing Co. , L. P. (“PTL”), a leading provider of transportation services and supply chain management. PTL is capable of meeting customers’ needs across the supply chain with a broad product offering that includes full-service truck leasing, truck rental and contract maintenance, along with logistic services such as dedicated contract carriage, distribution center management, transportation management and lead logistics provider. On September 7, 2017, we acquired an additional 5. 5% ownership interest in PTL from subsidiaries of GE Capital Global Holdings, LLC (collectively, “GE Capital”). Prior to this acquisition, we held a 23. 4% ownership interest in PTL. PTL is currently owned 41. 1% by Penske Corporation, 28. 9% by us, and 30. 0% by Mitsui &amp; Co. , Ltd. (“Mitsui”). GE Capital no longer owns any ownership interests in PTL. We account for our investment in PTL under the equity method, and we therefore record our share of PTL’s earnings on our statements of income under the caption “Equity in earnings of affiliates,” which also includes the results of our other equity method investments. Outlook. Retail Automotive Dealership. For the nine months ended September 30, 2018, U. S. light vehicle sales increased 0. 5%, as compared to the same period last year, to 12. 9 million units, with an increase of 8. 3% in sales of trucks, crossovers and sport utility vehicles and a decrease of 13. 2% in sales of passenger cars. We believe the sales of trucks, crossovers and sport utility vehicles will continue to outperform passenger car sales, largely due to consumer preference and OEM product offerings. We believe the U. S. market for new light vehicle sales remains strong, but has plateaued and may be impacted in future periods by several different factors including, but not limited to, consumer confidence, the level of unemployment, the level of OEM incentives, increasing lease returns, interest rates, strong credit availability, the age of vehicles on the road, vehicle innovation, tariffs, and tax reform, although actual sales may differ materially. We also expect to see strength across the used vehicle market as the number of lease returns increases providing customers with an additional supply of affordable late model, low mileage vehicles from which to choose. For the nine months ended September 30, 2018, U. K. new vehicle registrations decreased 7. 5%, as compared to the same period last year, to 1. 9 million registrations. We believe the year over year decline is largely due to a temporary shortage of product availability from new fuel economy testing and emissions standards applicable to new vehicles sold in Europe effective September 2018,  partially offset by a pull forward of demand prior to the effective date of the new testing procedures. The new fuel economy testing and Co2 emissions legislation, known as “Worldwide Harmonised Light Vehicle Testing Procedure” (WLTP), requires more extensive vehicle testing and has impacted the availability of vehicles for sale for certain manufacturers. Premium/luxury unit sales, which account for approximately 86% of our U. K. new unit sales, continue to outperform the overall market, declining 5. 7% in the first nine months of 2018. U. K. sales are also being negatively affected by the uncertainty of residual values and potentially higher taxes on diesel powered vehicles, as the U. K. and Western European countries consider the ramifications of diesel engines on the environment while also providing government incentives on certain electric vehicles. Sales of diesel powered vehicles. 36. experienced a 31. 3% decline, while non-diesel vehicles experienced a 10. 3%  increase in sales during the nine months ended September 30, 2018. The March 2019 planned exit from the European Union (“Brexit”) may also be causing and may continue to cause economic and political uncertainty, potentially impacting the economic environment, which may lead to further declines in new vehicle registrations in future periods. Since no country has previously left the European Union, the outcome of any future negotiations between the U. K. and the European Union is uncertain and may affect the timing, terms of trade, and the level of new vehicle registrations in those markets. Retail Commercial Truck Dealership. For the nine months ended September 30, 2018, North American sales of Class 5-8 heavy and medium duty trucks, the principal vehicles for our PTG business, increased 16. 8% from the same period last year to 424,321 units. The Class 5-7 medium-duty truck market increased 6. 8% to 198,360 units, and Class 8 heavy-duty trucks, the largest North American market, increased 27. 3% to 225,961 units from the same period last year. Generally strong economic conditions, improved freight metrics, and increased utilization are expected to continue to positively impact the truck market with stronger Class 8 retail unit sales in North America expected throughout the remainder of 2018 when compared to last year. Commercial Vehicle Distribution. Our PCV Australia distribution business and the on-highway portion of our PPS business each operate principally in the Australian and New Zealand heavy and medium-duty truck markets. For the nine months ended September 30, 2018, the Australian heavy-duty truck market reported sales of 10,361 units, representing an increase of 25. 4% from the same period last year, while the New Zealand market reported sales of 2,674 units, representing an increase of 7. 6% from the same period last year. The brands we represent in Australia hold a 6. 6% market share in the Australian heavy-duty truck market, and a 4. 2% market share in New Zealand. The Australian heavy-duty commercial vehicle market has been experiencing increasing industry sales recently largely due to improvements in overall market conditions. We expect the heavy and medium-duty truck and bus markets in Australia and New Zealand to continue to grow throughout the remainder of 2018, and also expect continued new order growth and engine repowers from the off-highway engine distribution business, in consideration of the improving market conditions in these countries. Penske Truck Leasing. We expect PTL to benefit from continued strong demand for its full-service truck leasing, truck rental and contract maintenance, and logistics services resulting from continued positive economic conditions in the United States and customers’ desire to increase efficiency and lower costs by outsourcing non-core responsibilities such as fleet ownership. As a global logistics services provider, we also expect PTL to experience increased demand for its logistics supply chain solutions based primarily on optimizing the use of drivers, trucks, warehouses, and other services within the supply chain. As a result of recent improvements in the truck market, we have seen freight growth and improved conditions within PTL’s commercial truck rental business, an increase in the utilization rate of its fleet, and stabilization of used truck prices. We anticipate these improvements will continue throughout the remainder of 2018. As described in “Forward-Looking Statements,” there are a number of factors that could cause actual results to differ materially from our expectations. Operating Overview. Automotive and commercial truck dealerships represent the majority of our results of operations. New and used vehicle revenues typically include sales to retail customers, to fleet customers, and to leasing companies providing consumer leasing. We generate finance and insurance revenues from sales of third-party extended service contracts, sales of third-party insurance policies, commissions relating to the sale of finance and lease contracts to third parties, and the sales of certain other products. Service and parts revenues include fees paid by customers for repair, maintenance and collision services, and the sale of replacement parts and other aftermarket accessories, as well as warranty repairs that are reimbursed directly by various OEMs. Our gross profit tends to vary with the mix of revenues we derive from the sale of new vehicles, used vehicles, finance and insurance products, and service and parts transactions. Our gross profit varies across product lines, with vehicle sales usually resulting in lower gross profit margins and our other revenues resulting in higher gross profit margins. Factors such as inventory and vehicle availability, customer demand, consumer confidence, unemployment,. 37. general economic conditions, seasonality, weather, credit availability, fuel prices, and manufacturers’ advertising and incentives also impact the mix of our revenues, and therefore influence our gross profit margin. The results of our commercial vehicle distribution business in Australia and New Zealand are principally driven by the number and types of products and vehicles ordered by our customers. Aggregate revenue and gross profit increased $134. 2 million and $30. 0 million, or 2. 4% and 3. 6%, respectively, during the three months ended September 30, 2018 and increased $1,356. 9 million and $192. 6 million, or 8. 5% and 8. 0%, respectively, during the nine months ended September 30, 2018, compared to the same periods in 2017. The increases are largely attributable to same-store increases in the new and used Retail Automotive and Retail Commercial Truck segments, finance and insurance, and service and parts revenue and gross profit. As our various exchange rates fluctuate, our revenue and results of operations as reported in U. S. Dollars fluctuate. For example, if the British Pound were to weaken against the U. S. Dollar, our U. K. results of operations would translate into less U. S. Dollar reported results. Foreign currency average rate fluctuations decreased revenue and gross profit by $26. 2 million and $4. 7 million, respectively, for the three months ended September 30, 2018, and increased revenue and gross profit by $429. 3 million and $56. 0 million, respectively, for the nine months ended September 30, 2018. Foreign currency average rate fluctuations decreased earnings per share from continuing operations by approximately $0. 01 per share for the three months ended September 30, 2018 and increased earnings per share from continuing operations by approximately $0. 08 per share for the nine months ended September 30, 2018. Excluding the impact of foreign currency average rate fluctuations, revenue and gross profit increased 2. 9% and 4. 2%, respectively, for the three months ended September 30, 2018, and increased 5. 8% and 5. 7%, respectively, for the nine months ended September 30, 2018. Our selling expenses consist of advertising and compensation for sales personnel, including commissions and related bonuses. General and administrative expenses include compensation for administration, finance, legal and general management personnel, rent, insurance, utilities and other expenses. As the majority of our selling expenses are variable, and we believe a significant portion of our general and administrative expenses are subject to our control, we believe our expenses can be adjusted over time to reflect economic trends. Floor plan interest expense relates to financing incurred in connection with the acquisition of new and used vehicle inventories that is secured by those vehicles. Other interest expense consists of interest charges on all of our interest-bearing debt, other than interest relating to floor plan financing, and includes interest relating to our retail commercial truck dealership and commercial vehicle distribution operations. The cost of our variable rate indebtedness is based on the prime rate, defined London Interbank Offered Rate (“LIBOR”), the Bank of England Base Rate, the Finance House Base Rate, the Euro Interbank Offered Rate, the Canadian Prime Rate, the Australian Bank Bill Swap Rate, or the New Zealand Bank Bill Benchmark Rate. Equity in earnings of affiliates represents our share of the earnings from our investments in joint ventures and other non-consolidated investments, including PTL. The future success of our business is dependent upon, among other things, general economic and industry conditions. our ability to consummate and integrate acquisitions. the level of vehicle sales in the markets where we operate. our ability to increase sales of higher margin products, especially service and parts sales. our ability to realize returns on our significant capital investment in new and upgraded dealership facilities. the success of our distribution of commercial vehicles, engines, and power systems. and the return realized from our investments in various joint ventures and other non-consolidated investments. See “Forward-Looking Statements” below. Critical Accounting Policies and Estimates. The preparation of financial statements in accordance with accounting principles generally accepted in the United States of America requires the application of accounting policies that often involve making estimates and employing judgments. Such judgments influence the assets, liabilities, revenues and expenses recognized in our financial statements. Management, on an ongoing basis, reviews these estimates and assumptions. Management may determine. 38. that modifications in assumptions and estimates are required, which may result in a material change in our results of operations or financial position. The accounting policies and estimates that we believe to be most dependent upon the use of estimates and assumptions are: revenue recognition, goodwill and other indefinite-lived intangible assets, investments, self-insurance reserves, and income taxes. Refer to “Management’s Discussion and Analysis of Financial Condition and Results of Operations” in our 2017 annual report on Form 10-K for additional detail and discussion of these critical accounting policies and estimates. There have been no material changes in critical accounting policies and estimates as described in our most recent annual report. Refer to Part I, Item 1, Note 2 of the Notes to our Consolidated Condensed Financial Statements for disclosures regarding estimates and judgments related to revenue recognition. Refer to “Income Taxes” within Part I, Item 1, Note 1 of the Notes to our Consolidated Condensed Financial Statements for disclosures regarding estimates and judgments related to income taxes. Results of Operations. The following tables present comparative financial data relating to our operating performance in the aggregate and on a “same-store” basis. Dealership results are included in same-store comparisons when we have consolidated the acquired entity during the entirety of both periods being compared. As an example, if a dealership were acquired on January 15, 2016, the results of the acquired entity would be included in annual same-store comparisons beginning with the year ended December 31, 2018 and in quarterly same-store comparisons beginning with the quarter ended June 30, 2017. The results for the three and nine months ended September 30, 2018 include a tax benefit of $11. 6 million, or $0. 14 per share, recorded in the third quarter of 2018 for final adjustments to our provisional estimates per the U. S. Tax Cuts and Jobs Act and related Staff Accounting Bulletin No. 118  (discussed in “Income Taxes” within Part I, Item 1, Note 1). The results for the nine months ended September 30, 2018 also include a net benefit totaling $1. 0 million after tax, or $0. 01 per share, consisting of a $6. 4 million net gain related to several retail automotive dealership actions including the sale of five locations and the termination of several franchises during the first quarter of 2018, partially offset by valuation adjustments on certain properties totaling $5. 4 million. Three Months Ended September 30, 2018 Compared to Three Months Ended September 30, 2017. Retail Automotive Dealership New Vehicle Data. (In millions, except unit and per unit amounts). Units. Retail unit sales of new vehicles decreased from 2017 to 2018 due to a 4,128 unit, or 6. 6%, decrease in same-store new retail unit sales,  coupled with a 1,304 unit decrease from net dealership divestitures. Same-store units decreased. 39. 3. 3% in the U. S. primarily due to a decrease in premium brand sales, coupled with a decrease in volume foreign and domestic brand sales. Same-store units decreased 11. 6% internationally primarily due to a temporary shortage of product availability resulting from the new “Worldwide Harmonised Light Vehicle Testing Procedure” (WLTP) fuel economy testing and emissions standards applicable to new vehicles sold in Europe beginning September 2018. Revenues. New vehicle retail sales revenue decreased from 2017 to 2018 due to a $102. 6 million, or 4. 2%, decrease in same-store revenues, coupled with a $28. 0 million decrease from net dealership divestitures. Excluding $5. 8 million of unfavorable foreign currency fluctuations, same-store new retail revenue decreased 4. 0%. The same-store revenue decrease is due to a decrease in same-store unit sales, which decreased revenue by $160. 1 million, partially offset by a $983 per unit increase in comparative average selling prices (offset by a $99 per unit decrease attributable to unfavorable foreign currency fluctuations), which increased revenue by $57. 5 million. Gross Profit. Retail gross profit from new vehicle sales decreased from 2017 to 2018 due to a  $4. 3 million, or 2. 4%, decrease in same-store gross profit, coupled with a  $1. 1 million decrease from net dealership divestitures. Excluding $0. 4 million of unfavorable foreign currency fluctuations, same-store gross profit decreased 2. 1%. The decrease in same-store gross profit is due to a decrease in same-store new retail unit sales, which decreased gross profit by $11. 9 million, partially offset by  a $130 per unit increase in the average gross profit per new vehicle retailed (offset by  an $8 per unit decrease attributable to unfavorable foreign currency fluctuations), which increased gross profit by $7. 6 million. Retail Automotive Dealership Used Vehicle Data. (In millions, except unit and per unit amounts). Units. Retail unit sales of used vehicles increased from 2017 to 2018 due to a 4,758 unit increase from net dealership acquisitions, coupled with  a 1,350 unit, or 2. 1%, increase in same-store used retail unit sales. Same-store units increased 6. 0% internationally and decreased 1. 5% in the U. S. Overall, used units increased 24. 7% internationally and decreased 4. 8% in the U. S. The decrease of 4. 8% is primarily due to the divestiture of franchised dealerships in the U. S. The increase internationally is primarily due to our acquisitions of stand-alone used vehicle dealerships in the U. K. Same-store retail units for our U. S. and U. K stand-alone used vehicle dealerships increased 1. 5% and 6. 0%, respectively. Revenues. Used vehicle retail sales revenue increased from 2017 to 2018 due to a $98. 7 million, or 6. 1%, increase in same-store revenues, coupled with a $57. 0 million increase from net dealership acquisitions. Excluding $4. 3 million of unfavorable foreign currency fluctuations, same-store used retail revenue increased 6. 3%. The same-store revenue increase is. 40. primarily due to a $984 per unit increase in comparative average selling prices (offset by a $66  per unit decrease attributable to unfavorable foreign currency fluctuations), which increased revenue by $63. 0 million, coupled with an increase in same-store used retail unit sales, which increased revenue by $35. 7 million. The increase in used retail sales revenue per unit was partially offset by lower selling prices from our stand-alone used vehicle dealerships,  which reduced used retail sales revenue per unit by $3,667. The average sales price per unit for our stand-alone used vehicle dealerships is $14,800 compared to $29,017 at our franchised dealerships. Gross Profit. Retail gross profit from used vehicle sales increased from 2017 to 2018 due to a $6. 0 million, or 6. 5%, increase in same-store gross profit, coupled with a $4. 8 million increase from net dealership acquisitions. Excluding $0. 2 million of unfavorable foreign currency fluctuations, same-store gross profit increased 6. 7%. The increase in same-store gross profit is due to a $62 per unit increase in average gross profit per used vehicle retailed (offset by a $4 per unit decrease attributable to unfavorable foreign currency fluctuations), which increased gross profit by $4. 0 million, coupled with an increase in same-store used retail unit sales, which increased gross profit by $2. 0 million. The increase in used average gross profit per unit was partially offset by the impact of lower average selling prices for our stand-alone used vehicle dealerships, which reduced used average gross profit per unit by $145. The average gross profit per unit for our stand-alone used vehicle dealerships is $1,045 compared to $1,607 at our franchised dealerships. Retail Automotive Dealership Finance and Insurance Data. (In millions, except unit and per unit amounts). Finance and insurance revenue increased from 2017 to 2018 due to a $5. 2 million, or 3. 5%, increase in same-store revenues, coupled with a $1. 3 million increase from net dealership acquisitions. Excluding $0. 4 million of unfavorable foreign currency fluctuations, same-store finance and insurance revenue increased 3. 8%. The same-store revenue increase is due a $68 per unit increase in finance and insurance revenue per unit (offset by a $4 per unit decrease attributable to unfavorable foreign currency fluctuations), which increased revenue by $8. 4 million, offset by a decrease in same-store retail unit sales, which decreased revenue by $3. 2 million. Finance and insurance revenue per unit was partially offset by the impact of lower per unit amounts from our stand-alone used vehicle dealerships, which reduced average finance and insurance revenue per unit by $35. We believe the increase in same-store finance and insurance revenue per unit, particularly in the U. S. , is primarily due to our efforts to increase finance and insurance revenue, which include additional training, adding resources to target underperforming locations, product penetration, and changes to product portfolios. Retail Automotive Dealership Service and Parts Data. (In millions). 41. Revenues. Service and parts revenue increased from 2017 to 2018, with an increase of 4. 5% internationally, offset by a decrease of 1. 3% in the U. S due to net dealership divestitures. The overall increase in service and parts revenue is due to an $8. 7 million, or 1. 7%, increase in same-store revenues during the period, offset by a $5. 8 million decrease from net dealership divestitures. Excluding $0. 9 million of unfavorable foreign currency fluctuations, same-store service and parts revenue increased 1. 9%. The increase in same-store revenue is due to a $15. 8 million, or 4. 6%, increase in customer pay revenue, partially offset by a $6. 3 million, or 4. 8%, decrease in warranty revenue, and a $0. 8 million, or 2. 1%, decrease in vehicle preparation and body shop revenue. Gross Profit. Service and parts gross profit increased from 2017 to 2018 due to a $6. 1 million, or 2. 0%, increase in same-store gross profit during the period, offset by a $0. 9 million decrease from net dealership divestitures. Excluding $0. 5 million of unfavorable foreign currency fluctuations, same-store gross profit increased 2. 2%. The same-store gross profit increase is due to the increase in same-store revenues, which increased gross profit by $5. 1 million, coupled with a 0. 2% increase in gross margin, which increased gross profit by $1. 0 million. The same-store gross profit increase is due to an $8. 7 million, or 5. 4%, increase in customer pay gross profit, offset by a $2. 3 million, or 3. 3%, decrease in warranty gross profit, and a $0. 3 million, or 0. 4%, decrease in vehicle preparation and body shop gross profit. Retail Commercial Truck Dealership Data. (In millions, except unit and per unit amounts). Units. Retail unit sales of new trucks increased from 2017 to 2018 due to  a 636 unit increase in same-store retail unit sales, coupled with a 38 unit increase from net dealership acquisitions. Same-store new truck units increased 36. 2% from 2017 to 2018,  largely due to the 28. 1% increase in the North American Class 8 heavy-duty truck market during the three months ended September 30, 2018. Revenues. New commercial truck retail sales revenue increased from 2017 to 2018 due to a $58. 9 million increase in same-store revenues, coupled with a $6. 2 million increase from net dealership acquisitions. The same-store revenue increase is due to an increase in same-store new retail unit sales, which increased revenue by $64. 6 million, partially offset by a $3,245 per unit decrease in comparative average selling prices, which decreased revenue by $5. 7 million. Gross Profit. New commercial truck retail gross profit increased from 2017 to 2018 due to a $3. 8 million increase in same-store gross profit, coupled with a $0. 3 million increase from net dealership acquisitions. The increase in same-store gross. 42. profit is due to an increase in same-store new retail unit sales, which increased gross profit by $3. 1 million, coupled with a $419 per unit increase in average gross profit per new truck retailed, which increased gross profit by $0. 7 million. Units. Retail unit sales of used trucks increased from 2017 to 2018 primarily due to  a 114 unit increase in same-store retail unit sales. The increase from 2017 to 2018 is primarily due to a more stable used truck pricing environment due in part to the strong new truck environment driven by the strength of the U. S. economy, higher utilization rates, and our ability to proactively manage our used truck inventory through the purchase and sale of more desirable trucks. Revenues. Used commercial truck retail sales revenue increased from 2017 to 2018 due to a $6. 8 million increase in same-store revenues. The same-store revenue increase is due to the increase in same-store used retail unit sales, which increased revenue by $6. 4 million, coupled with  an $883 per unit increase in comparative average selling prices, which increased revenue by $0. 4 million. Gross Profit. Used commercial truck retail gross profit increased from 2017 to 2018 due to a $1. 4 million increase in same-store gross profit resulting from higher used truck retail unit sales. Revenues. Service and parts revenue increased from 2017 to 2018 due to an $8. 5 million increase </t>
  </si>
  <si>
    <t>Management's Discussion and Analysis of Financial Condition and Results of Operations. Introduction. National Oilwell Varco, Inc. (the “Company”) is a leading independent provider of equipment and technology to the upstream oil and gas industry. The Company designs, manufactures and services a comprehensive line of drilling and well servicing equipment. sells and rents drilling motors, specialized downhole tools, and rig instrumentation. performs inspection and internal coating of oilfield tubular products. provides drill cuttings separation, management and disposal systems and services. and provides expendables and spare parts used in conjunction with the Company’s large installed base of equipment. The Company also manufactures coiled tubing and high-pressure fiberglass and composite tubing, and sells and rents advanced in-line inspection equipment to makers of oil country tubular goods. The Company has a long tradition of pioneering innovations which improve the cost-effectiveness, efficiency, safety, and environmental impact of oil and gas operations. Unless indicated otherwise, results of operations are presented in accordance with accounting principles generally accepted in the United States (“GAAP”). Certain reclassifications have been made to the prior year financial statements in order for them to conform with the 2018 presentation. The Company discloses Adjusted EBITDA (defined as Operating Profit excluding Depreciation, Amortization and, when applicable, Other Items) in its periodic earnings press releases and other public disclosures to provide investors additional information about the results of ongoing operations. See Non-GAAP Financial Measures and Reconciliations in Results of Operations for an explanation of our use of non-GAAP financial measures and reconciliations to their corresponding measures calculated in accordance with GAAP. Wellbore Technologies. The Company’s Wellbore Technologies segment designs, manufactures, rents, and sells a variety of equipment and technologies used to perform drilling operations, and offers services that optimize their performance, including: solids control and waste management equipment and services. drilling fluids. portable power generation. premium drill pipe. wired pipe. drilling optimization and automation services. tubular inspection, repair and coating services. rope access inspection. instrumentation. measuring and monitoring. downhole and fishing tools. steerable technologies. hole openers. and drill bits. Wellbore Technologies focuses on oil and gas companies and supports drilling contractors, oilfield service companies, and oilfield equipment rental companies. Demand for the segment’s products and services depends on the level of oilfield drilling activity by oil and gas companies, drilling contractors, and oilfield service companies. Completion &amp; Production Solutions. The Company’s Completion &amp; Production Solutions segment integrates technologies for well completions and oil and gas production. The segment designs, manufactures, and services equipment and technologies needed for hydraulic fracture stimulation, including downhole multistage fracturing tools, pressure pumping trucks, blenders, sanders, hydration units, injection units, flowline, and manifolds. well intervention, including coiled tubing units, coiled tubing, and wireline units and tools. well construction, including premium connections and liner hangers. onshore production, including composite pipe, surface transfer and progressive cavity pumps, and artificial lift systems. and, offshore production, including floating production systems and subsea production technologies. Completion &amp; Production Solutions supports service companies and oil and gas companies. Demand for the segment’s products depends on the level of oilfield completions and workover activity by oilfield service companies and drilling contractors, and capital spending plans by oil and gas companies and oilfield service companies. Rig Technologies. The Company’s Rig Technologies segment makes and supports the capital equipment and integrated systems needed to drill oil and gas wells on land and offshore as well as other marine-based markets, including offshore wind vessels. The segment designs, manufactures and sells land rigs, offshore drilling equipment packages, including installation and commissioning services, and drilling rig components that mechanize and automate the drilling process and rig functionality. Equipment and technologies the segment brings to customers include: substructures, derricks, and masts. cranes. jacking systems. pipe lifting, racking, rotating, and assembly systems. fluid transfer technologies, such as mud pumps. pressure control equipment, including blowout preventers. power transmission systems, including drives and generators. rig instrumentation and control systems. mooring, anchor, and deck handling machinery. and pipelay and construction systems. The segment also provides spare parts, repair, and rentals as well as comprehensive remote equipment monitoring, technical support, field service, and customer training through an extensive network of aftermarket service and repair facilities strategically located in major areas of drilling operations around the world. 19. Rig Technologies supports land and offshore drillers. Demand for the segment’s products depends on drilling contractors’ and oil and gas companies’ capital spending plans, specifically capital expenditures on rig construction and refurbishment. and secondarily on the overall level of oilfield drilling activity, which drives demand for spare parts, service, and repair for the segment’s large installed base of equipment. Critical Accounting Policies and Estimates. In our annual report on Form 10-K for the year ended December 31, 2017, we identified our most critical accounting policies. In preparing the financial statements, we make assumptions, estimates and judgments that affect the amounts reported. We periodically evaluate our estimates and judgments that are most critical in nature which are related to revenue recognition (See Note 6). allowance for doubtful accounts. inventory reserves. impairment of long-lived assets (excluding goodwill and other indefinite-lived intangible assets). goodwill and other indefinite-lived intangible assets. purchase price allocation of acquisitions. warranties. and income taxes. Our estimates are based on historical experience and on our future expectations that we believe are reasonable. The combination of these factors forms the basis for making judgments about the carrying values of assets and liabilities that are not readily apparent from other sources. Actual results are likely to differ from our current estimates and those differences may be material. EXECUTIVE SUMMARY. For the third quarter ended September 30, 2018, the Company generated net income of $1 million, compared to net income of $24 million in the second quarter of 2018 and a net loss of $26 million in the third quarter of 2017. Operating profit for the third quarter of 2018 was $73 million, or 3. 4 percent of sales, compared to operating profit of $52 million in the second quarter of 2018 and an operating loss of $7 million in the third quarter of 2017. Third quarter 2018 Adjusted EBITDA was $245 million, compared to $226 million in the second quarter of 2018 and $167 million in the third quarter of 2017. Oil &amp; Gas Equipment and Services Market. Technological advancements in oilfield equipment and services unlocked production from previously uneconomic formations which, combined with high commodity demand and prices, enabled and sustained an increase in global drilling activity that dramatically grew oil supplies from 2004 to 2014. Global supply started to catch up to demand, and, in the second half of 2014, demand growth in areas such as Asia, Europe and the U. S. weakened while drilling activity remained strong and production continued to grow. As a result, inventories of crude and refined products increased, and the price of oil declined significantly during early 2015, remained depressed throughout the year and fell further toward the end of 2015. In early 2016, the market witnessed oil trading in the high $20 per barrel range, prices not seen since 2003. The Company aggressively sized its operations to the market and reduced annual expenses relating to salaries, wages, outside services, contractors, travel and entertainment by approximately $3. 0 billion, while continuing to invest in developing and acquiring new products, technologies and operations that advance the Company’s longer term strategic goals. The Company believes that sharp spending reductions by customers has created pent up demand for its products and services and NOV is well positioned to cost-effectively ramp operations to capitalize on market improvements. The Company has successfully pivoted towards the industry’s increased focus on onshore unconventional developments, while strategically maintaining a leading position in offshore equipment. The market downturn began to stabilize during the second half of 2016. Through 2017 and into the first nine months of 2018, drilling activity increased for North America land, stabilized in international land markets, and remained depressed offshore. Well completion work increased as the market recovered but then fell in September of 2018. The average price of West Texas Intermediate Cushing Crude for the third quarter of 2018 was $69. 76 a barrel. NOV’s global customer base includes national oil companies, international oil companies, independent oil and gas companies, onshore and offshore drilling contractors and service companies and others whose strategies and reactions to low or volatile commodity prices vary. Likewise, the Company expects the timing and slope of revenue stabilization and recovery will be different across its operating regions and its three business segments. NOV’s Wellbore Technologies segment and certain elements of its Completion &amp; Production Solutions and Rig Technologies segments are realizing a faster recovery as drilling of new wells increases, while a strong recovery for certain of its more capital equipment-oriented businesses are expected to come later in the cycle. 20. Segment Performance. Wellbore Technologies. Wellbore Technologies generated revenues of $847 million in the third quarter of 2018, an increase of seven percent from the second quarter of 2018 and an increase of 22 percent from the third quarter of 2017. The segment realized meaningful growth for the second consecutive quarter as revenue outpaced rig-count growth in the U. S. and international operations capitalized on an increasing number of opportunities associated with the emerging recovery in the Eastern Hemisphere. Operating leverage was limited to four percent mostly due to higher steel and labor costs, which outpaced the segment’s price increases. Operating profit was $40 million, or 4. 7 percent of sales. Adjusted EBITDA increased two percent sequentially and 44 percent from the prior year to $135 million, or 15. 9 percent of sales. Completion &amp; Production Solutions. Completion &amp; Production Solutions generated revenues of $735 million in the third quarter of 2018, a decrease of $3 million from the second quarter of 2018 and an increase of eight percent from the third quarter of 2017. Growing global demand for land production equipment was offset by offshore capital equipment businesses that have not yet bottomed and a pullback in demand for well-simulation equipment in North America. Operating profit was $46 million or 6. 3 percent of sales. Adjusted EBITDA increased five percent sequentially and two percent from the prior year to $99 million, or 13. 5 percent of sales. Backlog for capital equipment orders for Completion &amp; Production Solutions at September 30, 2018 was $880 million. New orders booked during the quarter were $372 million, representing a book-to-bill of 85 percent when compared to the $439 million of orders shipped from backlog. Rig Technologies. Rig Technologies generated revenues of $637 million in the third quarter of 2018, a decrease of two percent from the second quarter of 2018 and an increase of 25 percent from the third quarter of 2017. Improving aftermarket sales and better progress on offshore projects did not fully offset lower land rig sales from inventory. Operating profit was $58 million, or 9. 1 percent of sales. Adjusted EBITDA decreased seven percent sequentially and increased 95 percent from the prior year to $78 million, or 12. 2 percent of sales. At September 30, 2018, backlog for capital equipment orders for Rig Technologies was $3. 40 billion. New orders booked during the quarter totaled $151 million, representing a book-to-bill of 59 percent when compared to the $256 million of orders shipped from backlog. Outlook. While North America land drilling has increased, working rig-counts remain well below prior cyclical highs. International land drilling, which had been slower to fall than North American activity, may have reached the bottom of its cycle during 2017, and is showing some signs of recovery. Offshore activity, which has longer project cycle times, showed leading indicators of renewed investment during Q3, and may improve into 2019. Near-term, the Company anticipates that land drilling customers will continue to increase spending on NOV’s equipment and services and North American pressure pumping customers will proceed slower in the face of lower well stimulation day rates. The Company remains optimistic regarding longer-term market fundamentals as existing oil and gas fields continue to deplete and numerous major projects to replenish supply have been deferred or canceled while global demand continues to grow. NOV expects unconventional resources will continue to gain a greater share of global production, and the Company will continue to enhance its unconventional resource focused products and technologies, including advanced, automated drilling rigs. premium drillpipe and directional drilling technologies. hydraulic fracture stimulation equipment. and multistage completion tools. NOV expects big data and predictive analytics to improve uptime and operating efficiency, and the Company remains at the forefront of applying this promising technology to oilfield drilling and completion equipment. NOV expects the oil and gas industry to adopt more efficient supply chain practices that the Company is pioneering to construct floating production facilities to produce the immense resources discovered offshore. The Company has used the recent downturn to vigorously advance these strategic initiatives and is encouraged by its progress. 21. Operating Environment Overview. The Company’s results are dependent on, among other things, the level of worldwide oil and gas drilling, well remediation activity, the prices of crude oil and natural gas, capital spending by other oilfield service companies and drilling contractors, and worldwide oil and gas inventory levels. Key industry indicators for the third quarter of 2018 and 2017, and the second quarter of 2018 include the following:. The following table details the U. S. , Canadian, and international rig activity and West Texas Intermediate Crude Oil prices for the past nine quarters ended September 30, 2018, on a quarterly basis:. 22. Source: Rig count: Baker Hughes, Inc. (www. bakerhughes. com). West Texas Intermediate Crude Oil and Natural Gas Prices: Department of Energy, Energy Information Administration (www. eia. doe. gov). The worldwide quarterly average rig count increased seven percent (from 2,110 to 2,262), and the U. S. increased one percent (from 1,037 to 1,051), in the third quarter of 2018 compared to the second quarter of 2018. The average per barrel price of West Texas Intermediate Crude Oil increased three percent (from $68. 03 per barrel to $69. 76 per barrel) and natural gas prices increased three percent (from $2. 82 per mmbtu to $2. 90 per mmbtu) in the third quarter of 2018 compared to the second quarter of 2018. U. S. rig activity at October 19, 2018 was 1,067 rigs, increasing 2 percent compared to the third quarter of 2018 average of 1,051 rigs. The price for West Texas Intermediate Crude Oil was at $69. 12 per barrel at October 19, 2018, decreasing one percent from the third quarter of 2018 average. The price for natural gas was at $3. 25 per mmbtu at October 19, 2018, increasing 12 percent from the third quarter of 2018 average. Results of Operations. Operating results by segment are as follows (in millions):. Wellbore Technologies. Three and nine months ended September 30, 2018 and 2017. Revenue from Wellbore Technologies was $847 million for the three months ended September 30, 2018, compared to $693 million for the three months ended September 30, 2017, an increase of $154 million or 22 percent. For the nine months ended September 30, 2018, revenue from Wellbore Technologies was $2,351 million compared to $1,862 million for the nine months ending September 30, 2017, an increase of $489 million or 26 percent. Operating profit from Wellbore Technologies was $40 million for the three months ended September 30, 2018 compared to $0 for the three months ended September 30, 2017, an increase of $40 million. For the nine months ended September 30, 2018, operating profit from Wellbore Technologies was $90 million compared to an operating loss of $81 million for the nine months ending September 30, 2017, an increase of $171 million. Operating profit (loss) percentage increased to 3. 8 percent for the nine months ended September 30, 2018, from (4. 4) percent in the nine months ended September 30, 2017. This increase was primarily due to the ongoing U. S. recovery. Completion &amp; Production Solutions. Three and nine months ended September 30, 2018 and 2017. Revenue from Completion &amp; Production Solutions was $735 million for the three months ended September 30, 2018, compared to $682 million for the three months ended September 30, 2017, an increase of. 23. $53 million or eight percent. For the nine months ended September 30, 2018, revenue from Completion &amp; Production Solutions was $2,143 million compared to $1,982 million for the nine months ending September 30, 2017, an increase of $161 million or eight percent. Operating profit from Completion &amp; Production Solutions was $46 million for the three months ended September 30, 2018 compared to $44 million for the three months ended September 30, 2017, an increase of $2 million or five percent. For the nine months ended September 30, 2018, operating profit from Completion and Production Solutions was $102 million compared to $79 million for the nine months ending September 30, 2017, an increase of $23 million. Operating profit percentage increased to 4. 8 percent for the nine months ended September 30, 2018, from 4. 0 percent in the nine months ended September 30, 2017. Improved demand for capital equipment in North America and an increase in deliveries of composite pipe more than offset lower demand for offshore products. The Completion &amp; Productions Solutions segment monitors its capital equipment backlog to plan its business. New orders are added to backlog only when the Company receives a firm written order for major completion and production components or a contract related to a construction project. The capital equipment backlog was $880 million at September 30, 2018, a decrease of $94 million, or ten percent from backlog of $974 million at September 30, 2017. Numerous factors may affect the timing of revenue out of backlog. Considering these factors, the Company reasonably expects approximately $437 million of revenue out of backlog for the remainder of 2018 and approximately $443 million of revenue out of backlog in 2019 and thereafter. At September 30, 2018, approximately 59 percent of the capital equipment backlog was for offshore products and approximately 68 percent of the capital equipment backlog was destined for international markets. Rig Technologies. Three and nine months ended September 30, 2018 and 2017. Revenue from Rig Technologies was $637 million for the three months ended September 30, 2018, compared to $510 million for the three months ended September 30, 2017, an increase of $127 million or 25 percent. For the nine months ended September 30, 2018, revenue from Rig Technologies was $1,771 million compared to $1,638 million for the nine months ending September 30, 2017, an increase of $133 million or eight percent. Operating profit from Rig Technologies was $58 million for the three months ended September 30, 2018 compared to $18 million for the three months ended September 30, 2017, an increase of $40 million. For the nine months ended September 30, 2018, operating profit from Rig Technologies was $138 million compared to $37 million for the nine months ending September 30, 2017, an increase of $101 million. Operating profit percentage increased to 7. 8 percent for the nine months ended September 30, 2018, from 2. 3 percent in the nine months ended September 30, 2017. This increase was the result of improving aftermarket sales, partially offset by lower rig equipment sales and slowed progress on the construction of offshore newbuild drilling rigs. The Rig Technologies segment monitors its capital equipment backlog to plan its business. New orders are added to backlog only when the Company receives a firm written order for major drilling rig components or a signed contract related to a construction project. The capital equipment backlog was $3. 40 billion at September 30, 2018, an increase of $1. 39 billion, or 69 percent, from backlog of $2. 01 billion at September 30, 2017. Numerous factors may affect the timing of revenue out of backlog. Considering these factors, the Company reasonably expects approximately $282 million of revenue out of backlog for the remainder of 2018 and approximately $3. 1 billion of revenue out of backlog in 2019 and thereafter. At September 30, 2018, approximately 33 percent of the capital equipment backlog was for offshore products and approximately 89 percent of the capital equipment backlog was destined for international markets. Eliminations and corporate costs. Eliminations and corporate costs were $71 million and $206 million for the three and nine months ended September 30, 2018, respectively, compared to $69 million and $201 million for the three and nine months ended September 30, 2017, respectively. This change is primarily due to the change in intersegment eliminations. Sales from one segment to another generally are priced at estimated equivalent commercial selling prices. however, segments originating an external sale are credited with the full profit to the company. Eliminations include intercompany transactions conducted between the three reporting segments that are eliminated in consolidation. Intrasegment transactions are eliminated within each segment. Other income (expense), net. Other income (expense), net were expenses of $20 million and $70 million for the three and nine months ended September 30, 2018, respectively, compared to expenses of $16 million and $36 million for the three and nine months ended September 30, 2017, respectively. The change in expense was primarily due to the fluctuations in foreign currencies. 24. Provision for income taxes. The provision (benefit) for income taxes for the three and nine months ended September 30, 2018 were $29 million and $37 million, respectively, compared to ($13 million) and ($43 million) for the same periods in 2017. The Company established valuation allowances on deferred tax assets for losses and tax credits generated in each period which resulted in a corresponding tax charge. The change in tax provision (benefit) from 2017 to 2018 was also impacted by the decrease in the U. S. federal corporate tax rate from 35% in 2017 to 21% in 2018. 25. Non-GAAP Financial Measures and Reconciliations. The Company discloses Adjusted EBITDA (defined as Operating Profit excluding Depreciation, Amortization and, when applicable, Other Items) in its periodic earnings press releases and other public disclosures to provide investors additional information about the results of ongoing operations. The Company uses Adjusted EBITDA internally to evaluate and manage the business. Adjusted EBITDA is not intended to replace GAAP financial measures, such as Net Income. Other items in 2018 consisted primarily of the reversal of certain accruals, partially offset by restructure charges and severance payments. The following tables set forth the reconciliation of Adjusted EBITDA to its most comparable GAAP financial measure (in millions):. 26. Liquidity and Capital Resources. Overview. The Company assesses liquidity in terms of its ability to generate cash to fund operating, investing and financing activities. The Company remains in a strong financial position, with resources available to reinvest in existing businesses, strategic acquisitions and capital expenditures to meet short- and long-term objectives. The Company believes that cash on hand, cash generated from expected results of operations, amounts available under its credit facility and its commercial paper program will be sufficient to fund operations, anticipated working capital needs and other cash requirements such as capital expenditures, debt and interest payments and dividend payments for the foreseeable future. At September 30, 2018, the Company had cash and cash equivalents of $1,293 million and total debt of $2,714 million. At December 31, 2017, cash and cash equivalents were $1,437 million and total debt was $2,712 million. As of September 30, 2018, approximately $936 million of the $1,293 million of cash and cash equivalents was held by our foreign subsidiaries and the earnings associated with this cash were subject to U. S. taxation under the Act defined in Note 8 to the Consolidated Financial Statements. If opportunities to invest in the U. S. are greater than available cash balances that are not subject to income tax, rather than repatriating cash, the Company may choose to borrow against its revolving credit facility or utilize its commercial paper program. The Company’s outstanding debt at September 30, 2018 was $2,714 million and consisted of $1,394 million in 2. 60% Senior Notes, $1,088 million in 3. 95% Senior Notes, and other debt of $232 million. The Company was in compliance with all covenants at September 30, 2018. At September 30, 2018, there were no commercial paper borrowings, and there were no outstanding letters of credit issued under the credit facility, resulting in $3. 0 billion of funds available under this credit facility. The Company had $471 million of outstanding letters of credit at September 30, 2018, primarily in the U. S. and Norway, that are under various bilateral letter of credit facilities. Letters of credit are issued as bid bonds, advanced payment bonds and performance bonds. The following table summarizes our net cash provided by continuing operating activities, continuing investing activities and continuing financing activities for the periods presented (in millions):. Operating Activities. For the first nine months of 2018, cash provided by operating activities was $300 million compared to $511 million in the same period of 2017. Before changes in operating assets and liabilities, net of acquisitions, cash was provided primarily by net loss from operations of $37 million plus non-cash charges of $664 million. The change in operating assets and liabilities in the first nine months of 2018 compared to the same period in 2017 was primarily due to declines in inventory and contract assets. Net changes in operating assets and liabilities, net of acquisitions, used $327 million of cash for the first nine months of 2018 compared to cash provided of $48 million in the same period in 2017. From time to time, we participate in factoring arrangements to sell accounts receivable to third-party financial institutions. In the first nine months of 2018, we sold accounts receivable of $248 million at a cost of approximately $2 million, receiving cash proceeds totaling $246 million. Our factoring transactions in the first nine months of 2018 were recognized as sales, and the proceeds are included as operating cash flows in our Condensed Consolidated Statements of Cash Flows. 27. Investing Activities. For the first nine months of 2018, net cash used in investing activities was $392 million compared to $184 million for the same period of 2017. Net cash used in investing activities was primarily the result of capital expenditures and acquisition activity. The Company used $280 million during the first nine months of 2018 for acquisitions compared to $85 million for the same period of 2017 and $173 million for capital expenditures in the first nine months of 2018 compared to $127 million for the same period of 2017. Financing Activities. For the first nine months of 2018, net cash used in financing activities was $12 million compared to $52 million for the same period of 2017. This decrease was primarily the result of activity under stock incentive plans providing $51 million of cash in 2018 compared to $11 million in 2017. Dividends paid were $57 million for each of the first nine months of 2018 and 2017. Other. The effect of the change in exchange rates on cash flows was a decrease of $40 million and an increase of $39 million for the first nine months of 2018 and 2017, respectively. We believe that cash on hand, cash generated from operations and amounts available under our credit facilities and from other sources of debt will be sufficient to fund operations, working capital needs, capital expenditure requirements, dividends and financing obligations. We intend to pursue additional acquisition candidates, but the timing, size or success of any acquisition effort and the related potential capital commitments cannot be predicted. We continue to expect to fund future cash acquisitions primarily with cash flow from operations and borrowings, including the unborrowed portion of the revolving credit facility or new debt issuances, but may also issue additional equity either directly or in connection with acquisitions. There can be no assurance that additional financing for acquisitions will be available at terms acceptable to us. New Accounting Pronouncements. Recently Adopted Accounting Standards. In March 2017, the FASB issued Accounting Standard Update No. 2017-07 “Improving the Presentation of Net Periodic Pension Cost and Net Periodic Postretirement Benefit Cost” (ASU 2017-07). This update requires that an employer report the service cost component in the same line item as other compensation costs and separately from other components of net benefit cost. ASU 2017-07 is effective for fiscal periods beginning after December 15, 2017, and for interim periods within those fiscal years. The Company adopted this update on January 1, 2018 with no material impact. In August 2016, the FASB issued Accounting Standard Update No. 2016-15 “Classification of Certain Cash Receipts and Cash Payments” (ASU 2016-15). This update amends Accounting Standard Codification Topic No. 230 “Statement of Cash Flows” and provides guidance and clarification on presentation of certain cash flow issues. ASU No. 2016-15 is effective for fiscal years beginning after December 15, 2017, and for interim periods within those fiscal years. The Company adopted this update on January 1, 2018 with no material impact. In May 2014, the FASB issued Accounting Standard Update No. 2014-09, “Revenue from Contracts with Customers” (ASU 2014-09), which supersedes the revenue recognition requirements in FASB ASC Topic 605, “Revenue Recognition,” and most industry-specific guidance. This ASU proscribes a five-step model for determining when and how revenue is recognized. Under the model, an entity will recognize revenue to depict the transfer of goods or services to a customer at an amount reflecting the consideration it expects to receive in exchange for those goods or services. ASU 2014-09 is effective for fiscal periods beginning after December 15, 2017. The Company adopted this update on January 1, 2018, using the modified retrospective approach, in which an immaterial cumulative effect adjustment was made to retained earnings. The adoption of ASU 2014-09 did not have a material impact on the Company’s consolidated financial position, results of operations, equity or cash flows as of the adoption date or for the three and nine months ended September 30, 2018. See Note 6 for additional details of the Company’s revenue recognition policies. 28. Recently I</t>
  </si>
  <si>
    <t xml:space="preserve">Management's Discussion and Analysis of Financial Condition and Results of Operations Forward-Looking Statements and Risk FactorsCertain statements under the sections entitled “Management’s Discussion and Analysis of Financial Condition and Results of Operations” and “Risk Factors” and elsewhere in this Form 10-Q constitute forward-looking statements within the meaning of the Private Securities Litigation Reform Act of 1995. Generally, you can identify forward-looking statements by terms such as “project”, “outlook,” “target”, “may,” “will,” “would,” “should,” “seek,” “expect,” “plan,” “intend,” “forecast,” “anticipate,” “believe,” “estimate,” “predict,” “potential,” “likely,” “goal,” “strategy,” “future,” “maintain,” and “continue” or the negative of these terms or other comparable terms. Examples of forward-looking statements in this Form 10-Q include, among others, statements we make regarding: The forward-looking statements contained in this Form 10-Q involve known and unknown risks, uncertainties and situations that may cause our actual results to materially differ from the results expressed or implied by these statements. Certain important factors that could cause actual results to differ from our expectations are discussed in Part II - Other Information, Item 1A in this Form 10-Q and in the Risk Factors section of our 2017 Annual Report on Form 10-K, as supplemented and amended from time to time in Quarterly Reports on Form 10-Q and our other filings with the Securities and Exchange Commission. Such factors include, but are not limited to: By their nature, forward-looking statements involve risks and uncertainties because they relate to events that depend on circumstances that may or may not occur in the future. You should not place undue reliance on these forward-looking statements. Any forward-looking statement speaks only as of the date on which it is made. We assume no obligation to update or revise any forward-looking statement. OverviewLithia Motors, Inc. is one of the largest providers of personal transportation solutions in the United States and is among the fastest growing companies in the Fortune 500 (#294-2018). We provide an omni-channel retail experience, allowing customers to shop  wherever, whenever and however they desire. We offer convenient personalized service combined with the large company advantages of a nationwide network, one of the largest owned online inventories and competitive pricing on vehicles and service. Our "Growth Powered by People" strategy drives us to innovate and continuously improve the customer experience. To create a seamless omni-channel retail experience and adapt to an evolving retail space we are focused on driving revenue growth, optimizing our network, unlocking earnings potential and generating cash flow for future investment in continued growth and innovation. We believe that the fragmented nature of the automotive dealership sector provides us with the opportunity to scale our nationwide footprint through acquisitions, drive revenue growth and seek innovative ways to expand our digital offerings. We strive for diversification in our products, services, brands and geographic locations to manage risk and increase profitability. Our nationwide network of service and delivery points includes 182 locations, representing 28 brands across 18 states. 16We target acquiring domestic, import and luxury franchises in cities ranging from mid-sized regional markets to metropolitan markets. We evaluate all brands for expansion opportunities provided the market is large enough to support adequate new vehicle sales to justify the required capital investment. Our acquisition strategy seeks underperforming dealerships and platforms at prices that meet our internal investment targets and, through the application of our performance management and centralized operating structure, leverage costs and improve store profitability. Platform acquisitions may include one or more locations which do not meet our criteria. We regularly optimize and balance our network through strategic divestitures to ensure continued high performance. During the first nine months of 2018, we acquired 17 stores, opened one store and divested nine stores. Approximately half of the divested stores were from platform acquisitions. The divestiture of these underperforming stores increases availability of capital and personnel resources and reduces future capital expenditures for facility improvements. These divestitures generated approximately $33 million in proceeds and reduced forecasted capital expenditures by approximately $15 million to be redeployed for investment in innovation. We believe our disciplined approach and the current economic environment provides us with attractive acquisition opportunities and expanded coast to coast coverage. We also remain focused on unlocking the estimated $250 million in additional earnings potential at existing locations. Operations are structured to promote an entrepreneurial environment at the local and regional levels. Each store's general manager and department managers, with assistance from regional and corporate management, are responsible for executing successful retail strategies in their markets. We strive for continuous improvement and for each store to achieve its potential profitability through increased sales and market share. Strong performance also creates synergistic benefits such as increased trade-ins resulting in additional used vehicle sales, additional finance and insurance sales and increased units in operation and customer retention which generate additional service revenues. Driving revenue growth and achieving earnings potential generates the free cash flow that allows us to invest in innovation, diversification and digital initiatives, thereby providing more ways to meet our consumers' personal transportation needs. Through innovation and technology, we strive to provide a personalized customer experience wherever, whenever and however consumers desire. During the third quarter of 2018, we entered into a strategic partnership with Shift Technologies, Inc. ("Shift"), a San Francisco-based digital retailer. Shift provides an innovative platform to consumers for a digital vehicle purchase and selling experience, providing vehicle pickup and delivery at a customer’s location. We invested $54 million, leading the series D fundraising round and becoming the largest shareholder. In addition, in early October we collaborated with Shift and assisted in Shift securing a credit line for acquiring used vehicle inventory. This collaboration resulted in Lithia receiving additional equity ownership in Shift. The strategic partnership with Shift will allow both companies to share and scale technology, data, inventory and business relationships to capture more of the over 40 million used vehicles sold in the United States annually. 17Key Revenue and Gross Profit MetricsKey performance metrics for revenue and gross profit were as follows (dollars in thousands):18Same Store Operating DataWe believe that same store comparisons are an important indicator of our financial performance. Same store measures demonstrate our ability to grow revenues in our existing locations. As a result, same store measures have been integrated into the discussion below. Same store measures reflect results for stores that were operating in each comparison period and only include the months when operations occurred in both periods. For example, a store acquired in August 2017 would be included in same store operating data beginning in September 2018, after its first full complete comparable month of operation. The third quarter operating results for the same store comparisons would include results for that store in only the period of September for both comparable periods. 19During the three months ended September 30, 2018, we had net income from continuing operations of $93. 1 million, or $3. 84 per share on a diluted basis, compared to net income from continuing operations of $51. 9 million, or $2. 07 per share on a diluted basis, during the same period of 2017. During the nine months ended September 30, 2018, we had net income from continuing operations of $205. 8 million, or $8. 31 per share on a diluted basis, as compared to net income from continuing operations of $155. 8 million, or $6. 19 per share on a diluted basis, during the same period of 2017. During the three and nine months ended September 30, 2018, we experienced growth in revenue and gross profit in all major business lines as compared to the same periods of 2017, primarily driven by increases in volume due to acquisitions. On a same store basis, new vehicle revenues and gross profit experienced headwinds with plateauing national new vehicle sales. however, these headwinds were offset by growth in our other business lines. Same store gross profits grew 3. 1% and 2. 2%, respectively, for the three and nine months ended September 30, 2018. New VehiclesThe decreases in same store new vehicle revenues for the three and nine-month periods ended September 30, 2018, were driven by decreases in unit volume of 5. 1% and 3. 8%, respectively, partially offset by increases in average selling prices of 2. 7% and 2. 8%, respectively, compared to the same periods of 2017. Our stores continue to focus on increasing gross profit per new vehicle sold during 2018, generating increases of 4. 2% and 3. 0%, respectively, for the three and nine months ended September 30, 2018, compared to the same periods of 2017. Our recently acquired stores are also focused on maximizing gross profit per new vehicle as total company gross per unit increased 6. 8% and 6. 1%, respectively, for the three and nine month-periods ended September 30, 2018, compared to the same periods of 2017. Under our business strategy, we believe that our new vehicle sales create incremental profit opportunities through certain manufacturer incentive programs, arranging of third party financing, vehicle service and insurance contracts, future resale of used vehicles acquired through trade-in and parts and service work. Used VehiclesUsed vehicle retail sales are a strategic focus for organic growth. We offer three categories of used vehicles: manufacturer certified pre-owned ("CPO") vehicles. core vehicles, or late-model vehicles with lower mileage. and value autos, or vehicles with over 80,000 miles. We have established a company-wide target of achieving a per store average of 85 used retail units per month. Strategies to achieve this target include reducing wholesale sales and selling the full spectrum of used units, from late model CPO models to vehicles over ten years old. Used vehicle revenues increased 18. 7% and 21. 4%, respectively, for the three and nine month-periods ended September 30, 2018, compared to the same periods of 2017. The increases were driven by a combination of increased volume due to acquisitions and strong performance in our core and value auto categories at our seasoned stores. On a same store basis, used vehicle sales increased 5. 1%  during the third quarter of 2018 as compared to the third quarter of 2017. This increase was primarily driven by increases in our core and vale auto vehicle categories of 9. 6% and 4. 8%, respectively. The increase in our core vehicle category is due to an increase in unit sales of 7. 1% and an increase in average selling price per vehicle of 2. 4%. Gross profit per vehicle in our core vehicle category remained flat for the quarter at approximately $2,400 per unit. The increase in our value auto category included a 1. 9% increase in unit sales and a 2. 9% increase in average selling price per vehicle. Gross profit per vehicle in our value auto category declined 4. 3% for the quarter, from $2,131 to $2,038 per unit. The strong performances in our core and value auto categories were offset by decreases in CPO vehicle revenues and gross profit. CPO vehicle revenues decreased 2. 9%, and gross profit decreased 8. 1% for the quarter. The decrease in CPO vehicle revenues for the three months ended September 30, 2018, compared to the same period of 2017 was driven by a decrease in unit sales of 4. 9%, offset by an increase in average selling price of 2. 2%. For the nine-month period ended September 30, 2018, on a same store basis, used vehicle revenues increased 5. 7% and gross profit was flat. This increase in revenue was primarily due to strong performance in our core vehicle category, which comprised 56. 6% of our total used vehicle revenues. Our core vehicle category performance resulted in an 11. 9% increase in revenues and an 8. 7% increase in gross profit compared to the same period of 2017. Revenue growth in our value auto vehicle category in the nine-month period ended September 30, 2018, of 2. 7% was offset by a decrease in our CPO vehicle category of 3. 5%, compared to the nine-month period ended September 30, 2017. Overall, on a same store basis, we increased market share in used vehicles by 1. 7% for the nine-month period ended September 30, 2018, as compared to the same period of 2017. Our used vehicle operations provide an opportunity to generate sales to customers unable or unwilling to purchase a new vehicle, sell brands other than the store's new vehicle franchise(s) and increase sales from finance and insurance and parts and service. 20Finance and InsuranceWe believe that arranging timely vehicle financing is an important part of our ability to sell vehicles, and we attempt to arrange financing for every vehicle we sell. We also offer related products such as extended warranties, insurance contracts and vehicle and theft protection. The increases in finance and insurance revenue in the three and nine-month periods ended September 30, 2018, compared to the same periods of 2017 were primarily due to increased volume related to acquisitions, combined with expanded product offerings and steady penetration rates. Third-party extended warranty and insurance contracts yield higher profit margins than vehicle sales and contribute significantly to our profitability. Same store finance and insurance revenues increased 8. 7% and 5. 1%, respectively, for the three and nine-month periods ended September 30, 2018 as compared to the same periods of 2017. These increases were driven by increases in finance and insurance revenues per retail unit, combined with increases in used vehicle unit volume, offset by decreases in new vehicle unit volume. On a same store basis, our finance and insurance revenues per retail unit increased $133 to $1,399 per unit  and $72 to 1,364 per unit, respectively, in the three and nine-month periods ended September 30, 2018, compared to the same periods of 2017, primarily due to increases in service contract penetration rates of 130 basis points and 170 basis points, respectively. We seek to increase our penetration of vehicle financing on the number of vehicles that we sell and to offer a comprehensive suite of products. We target an average F&amp;I per retail unit of $1,450. We believe improved performance from sales training, continued optimization of product offerings and pricing, and revised compensation plans will be critical factors in achieving this target. Service, body and partsWe provide service, body and parts for the new vehicle brands sold by our stores, as well as service and repairs for most other makes and models. Our parts and service operations are an integral part of our customer retention and the largest contributor to our overall profitability. Earnings from service, body and parts have historically been more resilient during economic downturns, when owners have tended to repair their existing vehicles rather than buy new vehicles. Our service, body, and parts revenue grew in all areas in the three and nine-month periods ended September 30, 2018, compared to the same periods of 2017. The growth experienced in the three and nine-month periods ended September 30, 2018, was primarily due to acquisitions, combined with more late-model units in operation from 2010 to 2016 and a plateauing new vehicle market. We believe the increased number of units in operation will continue to benefit our service, body and parts revenue in the coming years as more late-model vehicles age, necessitating repairs and maintenance. We focus on retaining customers by offering competitively-priced routine maintenance and through our marketing efforts. The largest contribution to our service, body and parts revenue growth was due to increased same store customer pay revenue of 5. 4% and 4. 6%, respectively, in the three and nine-month periods ended September 30, 2018, compared to the same periods of 2017. Performance in warranty, parts wholesale and body shop grew slightly or performed similarly compared to the same periods of 2017. Same store service, body and parts gross profit increased 2. 4% and 3. 1%, respectively, in the three and nine-month periods ended September 30, 2018, compared to the same periods of 2017. Our gross margins have increased as our mix has shifted towards customer pay, which has higher margins than other service work. SegmentsCertain financial information by segment is as follows:NM - not meaningful21NM - not meaningful NM – not meaningful1Segment income for each reportable segment is defined as income before income taxes, depreciation and amortization, other interest expense and other expense, net. NM – Not meaningful22NM – Not meaningfulNM – Not meaningfulDomesticA summary of financial information for our Domestic segment follows:23Our Domestic segment revenue increased 8. 9% and 10. 5%, respectively, in the three and nine-month periods ended September 30, 2018, compared to the same periods of 2017. Since September 2017, we acquired eight additional domestic brand stores, which contributed to increases in all major business lines. Our Domestic segment income decreased 18. 7% and 5. 9%, respectively, in the three and nine-month periods ended September 30, 2018, compared to the same periods of 2017, primarily due to growth in SG&amp;A of 13. 0% and 11. 5%, respectively, which was in line with revenue growth, offset by gross profits growth of  7. 7% and 10. 0%, respectively, and increases in floor plan interest expense of 34. 1% and 42. 1%, respectively, due to acquisitions and rising interest rates compared to the same periods of 2017. ImportA summary of financial information for our Import segment follows:24 Our Import segment revenue increased 10. 4% and 16. 9%, respectively, in the three and nine-month periods ended September 30, 2018, compared to the same periods of 2017 due to increases in all major business lines, primarily as a result of the acquisition of seven import brand stores since September 2017, as well as same store increases in used vehicle performance. Import segment income increased 1. 1% and was flat, respectively, in the three and nine-month periods ended September 30, 2018, compared to the same periods of 2017 primarily due to gross profit growth of 10. 1% and 16. 5%, respectively, partially offset by SG&amp;A expense growth of 11. 3% and 18. 8%, respectively. Total import SG&amp;A as a percent of gross profit increased from 75. 6% to 76. 4% and from 77. 5% to 79. 0%, respectively, for the three and nine-month periods ended September 30, 2018, compared to the same periods of 2017. Recently acquired stores were the main contributor to the increases as newly acquired stores generally have a lower operating efficiency than our other stores. Floor plan interest expense for import stores increased 30. 9% and 50. 7%, respectively, for the three and nine-month periods ended September 30, 2018, compared to the same periods of 2017 and was a significant contributor to the slower growth in segment income. LuxuryA summary of financial information for our Luxury segment follows:Our Luxury segment revenue increased 40. 9% and 48. 2%, respectively, in the three and nine-month periods ended September 30, 2018, compared to the same periods of 2017 due to increases in all major business lines. Since September 2017, we added six luxury brand stores. Our Luxury segment income increased 55. 5% and 35. 3%, respectively, for the three and nine-month periods ended September 30, 2018, compared to the same periods of 2017, primarily due to gross profit growth of 44. 5% and 47. 0%, respectively, offset by SG&amp;A expense increases of 42. 8% and 47. 5%, respectively. Total Luxury segment SG&amp;A as a percent of gross profit decreased from 81. 9% to 81. 0% and increased from 81. 7% to 81. 9%, respectively, for the three and nine-month periods ended September 30, 2018, compared to the same periods of 2017, primarily related to decreases in advertising as a percentage of gross profit, offset by increases in personnel and rent related to recently acquired stores. Growth in our Luxury segment revenues and gross profit 25for the three and nine-month periods ended September 30, 2018, compared to the same periods of 2017 were driven by volume related to acquisitions, strong performance in used vehicles and increases in finance and insurance per unit. Floor plan interest expense increased 45. 8% and 64. 5%, respectively, related to a combination of increased volume from acquisitions and rising interest rates. Corporate and OtherRevenues attributable to Corporate and other include the results of operations of our stand-alone body shops, offset by certain unallocated reserve and elimination adjustments related to vehicle sales. NM - not meaningful The increases in Corporate and other revenue in the three and nine-month periods ended September 30, 2018, compared to the same periods of 2017 were primarily related to the addition of two stand-alone body shops, changes to certain reserves that are not specifically identified with our domestic, import or luxury segment revenue, such as our reserve for revenue reversals associated with unwound vehicle sales, and elimination of revenues associated with internal corporate vehicle purchases and leases with our stores. Segment income attributable to Corporate and other includes amounts associated with the operating income from our stand-alone body shops and certain internal corporate expense allocations that reduce reportable segment income but increase Corporate and other income. These internal corporate expense allocations are used to increase comparability of our dealerships and reflect the capital burden a stand-alone dealership would experience. Examples of these internal allocations include internal rent expense, internal floor plan financing charges, and internal fees charged to offset employees within our corporate headquarters who perform certain dealership functions. Segment income attributable to Corporate and other also includes gains on the divestiture of stores. Corporate and other segment income increased $32. 4 million and $38. 2 million, respectively, for the three and nine-month periods ended September 30, 2018, compared to the same periods of 2017, primarily due to gains on the divestiture of stores of $15. 8 million and $15. 4 million, respectively, the addition of 21 stores and two stand-alone body shops since September 30, 2017, and changes to certain insurance and auto loan related reserves. In addition, the three and nine-month periods ended September 30, 2018, included acquisition expense of $0. 2 million and $4. 3 million, respectively, compared to $3. 5 million and $5. 7 million, respectively, for the same periods of 2017. 26Selling, General and Administrative Expense (“SG&amp;A”)SG&amp;A includes salaries and related personnel expenses, advertising (net of manufacturer cooperative advertising credits), rent, facility costs, and other general corporate expenses. NM - Not meaningfulSG&amp;A expense increased 9. 5% and 20. 1%, respectively, in the three and nine-month periods ended September 30, 2018, compared to the same periods of 2017. Overall, increases in SG&amp;A expense were due primarily to growth through acquisitions, acquisition expenses, losses related to storm insurance reserve charges and increased allowance losses associated with auto loan receivables. These increases were offset by gains on the disposal of stores. Other expenses in the three and nine-month periods ended 27September 30, 2018, include acquisition expenses of $0. 2 million and $4. 3 million, respectively, and storm insurance reserve charges of $3. 2 million for the nine-months ended September 30, 2018. Auto loan receivable allowance losses decreased $1. 6 million and increased $4. 2 million, respectively, for the three and nine-month periods ended September 30, 2018, compared to the same periods of 2017. On a same store basis and excluding non-core charges, SG&amp;A as a percentage of gross profit was 69. 0%  and 70. 4%, respectively, for the three and nine-month periods ended September 30, 2018, compared to 68. 1% and 68. 4%, respectively, for the same periods of 2017. These increases were primarily due to auto loan receivable allowance losses, data processing and miscellaneous expenses. SG&amp;A expense adjusted for non-core charges was as follows (in thousands):28NM - Not meaningfulAdjusted SG&amp;A excludes $15. 7 million from gains on store disposals in both the three and nine-month periods ended September 30, 2018, as well as $3. 3 million in acquisition-related expenses and $1. 5 million in storm insurance reserve charges for the nine-month period ended September 30, 2018. Adjusted SG&amp;A excludes storm insurance reserve charges of $1. 7 million  and $5. 6 million, respectively, and acquisition-related expenses of $3. 5 million and $5. 7 million, respectively, in the three and nine-month periods ended September 30, 2017. See “Non-GAAP Reconciliations” for more details. Depreciation and AmortizationDepreciation and amortization is comprised of depreciation expense related to buildings, significant remodels or improvements, furniture, tools, equipment, signage, and amortization of certain intangible assets, including customer lists and non-compete agreements. Increases of 32. 5% and 33. 0% in depreciation and amortization for the three and nine-month periods ended September 30, 2018, compared to the same periods of 2017 were primarily due to capital expenditures and acquisitions that occurred since September 30, 2017. Since September 30, 2017, we purchased approximately $189 million in depreciable buildings and improvements as a part of our acquisitions of the Day Automotive Group and Prestige Auto Group. Capital expenditures for the first nine months of 2018 totaled $113. 4 million, which also increased the amount of depreciable assets. See the discussion under Liquidity and Capital Resources for additional information. Operating MarginOperating income as a percentage of revenue, or operating margin, was as follows:1 See “Non-GAAP Reconciliations” for more details. Operating margin increased 40 basis points and declined 20 basis points, respectively, in the three and nine-month periods ended September 30, 2018, compared to the same periods in 2017. The increase in operating margin for the three-month period ended September 30, 2018, was primarily due to divestiture activity resulting in a gain of $15. 8 million. In the nine-month period ended September 30, 2018, the decrease in our operating margin was driven by gains from divestitures of stores, offset by acquisition 29activity over the past twelve months. Recently acquired stores generally have a lower operating efficiency than our other stores and negatively impact our operating margin until we fully integrate them into our cost structure. Floor Plan Interest Expense and Floor Plan AssistanceFloor plan interest expense increased $5. 3 million and $17. 1 million, respectively, in the three and nine-month periods ended September 30, 2018, compared to the same periods of 2017. The 50. 1% increase in floor plan interest expense for the three-month period ended September 30, 2018, compared to the same period in 2017 includes a 5. 3% increase related to the increase in same store inventory levels. a 19. 2% increase due to acquisition volume, net of divestitures, and a 25. 6% increase related to increasing LIBOR rates as compared to the same period of 2017. The 61. 1% increase in floor plan interest expense for the nine-month period ended September 30, 2018, compared to the same period in 2017 includes a 5. 3% increase related to the increase in same store inventory levels. a 25. 8% increase due to acquisition volume, net of divestitures, and a 30. 0%  increase related to increasing LIBOR rates compared to the same period of 2017. Floor plan assistance is provided by manufacturers to support store financing of new vehicle inventory. Under accounting standards, floor plan assistance is recorded as a component of new vehicle gross profit when the specific vehicle is sold. However, because manufacturers provide this assistance to offset inventory carrying costs, we believe a comparison of floor plan interest expense to floor plan assistance is a useful measure of the efficiency of our new vehicle sales relative to stocking levels. The following tables detail the carrying costs for new vehicles and include new vehicle floor plan interest net of floor plan assistance earned. Other Interest ExpenseOther interest expense includes interest on debt incurred related to acquisitions, real estate mortgages, our used vehicle inventory financing facility and our revolving line of credit. 30The increases of $5. 1 million and $16. 9 million, respectively, in other interest expense in the three and nine-month periods ended September 30, 2018, compared to the same periods of 2017 were primarily due to $300 million in 5. 25% Senior Notes issued in July 2017, which contributed $1. 1 million and $9. 2 million, respectively, of additional interest expense compared to the same periods of 2017. Additionally, higher volumes of borrowing on our credit facility and higher mortgage interest due to additional mortgage financings and increased interest rates contributed to the overall increases in other interest expense in the three and nine-month periods ended September 30, 2018, compared to the same periods of 2017. Other Income, NetOther income, net in the nine-month period ended September 30, 2017, was primarily related to a $9. 1 million legal settlement with two OEMs associated with diesel emissions litigation. Income Tax ProvisionOur effective income tax rate was as follows: Our effective income tax rate for the three and nine-month periods ended September 30, 2018, was positively affected by the enactment of tax legislation commonly known as the Tax Cuts and Jobs Act (the "Act"), signed into law on December 22, 2017, which reduced the Federal corporate income tax rate to 21. 0%. Our effective income tax rate in the third quarter of 2018 benefited from return to provision adjustments to our income tax receivable and deferred taxes as a result of finalizing calculations supporting our 2017 federal income tax return. These adjustments are the result of tax planning undertaken in 2018 and completed in the third quarter, resulting in changes to certain established tax accounting methods. Additionally, our effective income tax rate in the nine-month period ended  September 30, 2018, was favorably affected by excess tax benefits related to stock-based compensation and the revaluation of certain acquired deferred tax liabilities, resulting in a lower effective rate than expected for the full year. Partially offsetting these benefits was the negative impact from an increasing presence in states with higher income tax rates, including the impact of New Jersey Assembly Bill 4202. We estimate our annual effective tax rate, excluding non-core charges, to be 26. 5%. We are still analyzing certain aspects of the Act. As noted at December 31, 2017, we were able to reasonably estimate effects and, therefore, recorded provisional adjustments associated with certain items. In the third quarter of 2018, we determined that a portion of our deferred tax assets related to executive compensation was not deductible under Internal Revenue Code Section 162(m) and we recorded a provisional adjustment to adjust these deferred tax assets. We continue to refine our calculations as additional analysis is completed, further guidance is issued, or new information is made available and adjustments may be made in future periods. We will complete our accounting for the Act in 2018. 31Non-GAAP ReconciliationsWe believe each of the non-GAAP financial measures below improves the transparency of our disclosures, provides a meaningful presentation of our results from the core business operations because they exclude adjustments </t>
  </si>
  <si>
    <t>Management's Discussion and Analysis of Financial Condition and Results of Operations. "&gt;Management’s Discussion and Analysis of Financial Condition and Results of Operations      14             ITEM 3. &lt;a href="#</t>
  </si>
  <si>
    <t>Management's DISCUSSION AND ANALYSIS OF FINANCIAL CONDITION ANDRESULTS OF OPERATIONSForward Looking StatementsSome of the information in this Quarterly Report on Form 10-Q contains “forward-looking statements” within the meaning of Section 27A of the Securities Act of 1933, as amended, and Section 21E of the Securities Exchange Act of 1934, as amended. Forward-looking statements typically are identified with use of terms such as “may,” “might,” “will,” “would,” “should,” “expect,” “plan,” “anticipate,” “believe,” “estimate,” “predict,” “potential,” “could,” “continue” and the negative of these terms and similar words, although some forward-looking statements may be expressed differently. Forward-looking statements also include, but are not limited to, statements regarding plans, objectives, expectations or consequences of statements about the future performance, operations products and services of the Company and its subsidiaries. Our ability to predict results or the actual effect of future plans or strategies is inherently uncertain. You should be aware that our actual results could differ materially from those contained in the forward-looking statements due to a number of factors, including, but not limited to: our ability to efficiently integrate acquisitions into our operations, retain the customers of these businesses and grow the acquired operations. credit risk. changes in the appraised valuation of real estate securing impaired loans. outcomes of litigation and other contingencies. exposure to general and local economic conditions. risks associated with rapid increases or decreases in prevailing interest rates. consolidation within the banking industry. competition from banks and other financial institutions. our ability to attract and retain relationship officers and other key personnel. burdens imposed by federal and state regulation. changes in regulatory requirements. changes in accounting regulation or standards applicable to banks. and other risks discussed under the caption “Risk Factors” under Part 1, Item 1A of our 2017 Annual Report on Form 10-K or within this Form 10-Q, all of which could cause the Company’s actual results to differ from those set forth in the forward-looking statements. Readers are cautioned not to place undue reliance on our forward-looking statements, which reflect management’s analysis and expectations only as of the date of such statements. Forward-looking statements speak only as of the date they are made, and the Company does not intend, and undertakes no obligation, to publicly revise or update forward-looking statements after the date of this report, whether as a result of new information, future events or otherwise, except as required by federal securities law. You should understand that it is not possible to predict or identify all risk factors. Readers should carefully review all disclosures we file from time to time with the Securities and Exchange Commission which are available on our website at www. enterprisebank. com under "Investor Relations. "IntroductionThe following discussion describes the significant changes to the financial condition of the Company that have occurred during the first nine months of 2018 compared to the financial condition as of December 31, 2017. In addition, this discussion summarizes the significant factors affecting the results of operations, liquidity and cash flows of the Company for the three and nine months ended September 30, 2018, compared to the same periods in 2017. This discussion should be read in conjunction with the accompanying condensed consolidated financial statements included in this report and our Annual Report on Form 10-K for the year ended December 31, 2017. 27Executive SummaryBelow are highlights of our financial performance for the three and nine months ended September 30, 2018, as compared to the linked quarter ended June 30, 2018, and prior year period. The Company closed its acquisition of Jefferson County Bancshares, Inc. ("JCB") on February 10, 2017. The results of operations of JCB are included in our consolidated results since this date and, therefore, were not included for the full nine months prior year period. 28Below are highlights of the Company's Core performance measures, which we believe are important measures of financial performance, but are non-GAAP measures. For additional information, refer to the reconciliation of Core performance measures included in this MD&amp;A section under the caption "Use of Non-GAAP Financial Measures". For the nine months ended September 30, 2018 compared to the nine months ended September 30, 2017, the Company noted the following trends:1A non-GAAP measure. A reconciliation has been included in this MD&amp;A section under the caption "Use of Non-GAAP Financial Measures. " 29Balance sheet highlights:  Provision for portfolio loan losses was $6. 6 million for the nine months ended September 30, 2018, compared to $7. 6 million for the nine months ended September 30, 2017. See Item 1, Note 4 – Portfolio Loans, and Provision and Allowance for Loan Losses in this section for more information. 1A non-GAAP measure. A reconciliation has been included in this MD&amp;A section under the caption "Use of Non-GAAP Financial Measures. " 30RESULTS OF OPERATIONSNet Interest IncomeAverage Balance SheetNon-core acquired loans were those acquired from the FDIC and were previously covered by shared-loss agreements. These loans continue to be accounted for as purchased credit impaired loans. Approximately $31 million of loans acquired from JCB's portfolio are also accounted for as purchased credit impaired loans. However, all loans acquired from JCB are included in portfolio loans. The following table presents, for the periods indicated, certain information related to our average interest-earning assets and interest-bearing liabilities, as well as, the corresponding interest rates earned and paid, all on a tax equivalent basis. 31 32Rate/Volume The following table sets forth, on a tax-equivalent basis for the periods indicated, a summary of the changes in interest income and interest expense resulting from changes in yield/rates and volume. (1) Change in volume multiplied by yield/rate of prior period. (2) Change in yield/rate multiplied by volume of prior period. (3) Nontaxable income is presented on a fully-tax equivalent basis using the combined statutory federal and state income tax rate in effect for each tax year. NOTE: The change in interest due to both rate and volume has been allocated to rate and volume changes in proportion to the relationship of the absolute dollar amounts of the change in each. Net interest income (on a tax equivalent basis) was $48. 3 million for the three months ended September 30, 2018, compared to $46. 0 million for the same period of 2017, an increase of $2. 3 million, or 5%. The tax-equivalent net interest margin was 3. 78% for the third quarter of 2018, compared to 3. 88% in the third quarter of 2017. Portfolio loan growth and higher rates supported the $8. 1 million increase in interest income over the prior year period. The yield on taxable portfolio loans increased 44 basis points from the prior year period to 5. 11% for the three months ended September 30, 2018, due to increasing interest rates on the existing variable-rate loan portfolio and higher rates on newly originated loans. The run-off of higher yielding non-core acquired loans continues to negatively impact net interest margin and resulted in a $1. 2 million decrease in interest income for the three months ended September 30, 2018 compared to the prior year period. Net interest income (on a tax equivalent basis) was $141. 9 million for the nine months ended September 30, 2018, compared to $131. 3 million for the same period of 2017, an increase of $10. 7 million, or 8%. The tax-equivalent net interest margin was 3. 78% for the nine months ended September 30, 2018, compared to 3. 87% for the prior year period. The decrease in net interest margin was primarily due to a decline in contributions from non-core acquired  33assets. The increase in net interest income was primarily due to increasing interest rates on the existing variable-rate loan portfolio and higher rates on newly originated loans. Core net interest margin1 expanded three basis points from the prior year to 3. 74% for the nine months ended September 30, 2018, primarily due to loan growth improving the earning asset mix, combined with an increased yield on portfolio loans out-pacing the increase to borrowing costs. The increase in the interest rate paid on deposits reflects market interest rate trends, as the Company continues to defend and attract new core deposit relationships. The Company continues to manage its balance sheet to grow core net interest income and expects to maintain core net interest margin over the coming quarters as growth in loan yields balance rising deposit prices. However, pressure on funding costs could hinder the expected trends in core net interest margin. Non-Core Acquired Assets ContributionThe following table illustrates the non-core contribution of non-core acquired loans and related assets for the periods indicated. Accelerated cash flows and other incremental accretion consists of the interest income on non-core acquired loans in excess of contractual interest on the loans. The contractual amount of interest is included in the Company's core results. At September 30, 2018, the remaining accretable yield on the remaining non-core acquired portfolio was estimated to be $9 million and the non-accretable difference was approximately $10 million. Accelerated cash flows and other incremental accretion from these loans was $1. 6 million for the nine months ended September 30, 2018, and $5. 2 million for the same period in 2017. The Company estimates income from accelerated cash flows and other incremental accretion to be between $2 million and $3 million in total for 2018 and 2019. 1A non-GAAP measure. A reconciliation has been included in this MD&amp;A section under the caption "Use of Non-GAAP Financial Measures. " 34Noninterest IncomeThe following table presents a comparative summary of the major components of noninterest income for the periods indicated. Noninterest income increased $4. 4 million, or 19% in the first nine months of 2018 compared to the first nine months of 2017. During the nine months ended September 30, 2018, the Company received a gain of $0. 6 million from the sale of an equity partnership, and a $1. 0 million gain from non-core acquired assets. Core noninterest income1 grew 12% in the first nine months of 2018. The improvement over the prior year period was primarily due to increases on deposit service charges and card services along with death benefit proceeds on an insurance policy. The Company expects growth in core fee income of a high single digit percentage for 2019 over 2018 levels. 35Noninterest ExpenseThe following table presents a comparative summary of the major components of noninterest expense for the periods indicated. Noninterest expense was $88. 3 million for the nine months ended September 30, 2018, compared to $86. 8 million for the nine months ended September 30, 2017. The current year period includes a $0. 7 million non-recurring excise tax expense which was offset by lower income tax expenses discussed below. Noninterest expenses for the 2017 period included $6. 5 million of merger related expenses. Core noninterest expenses1 increased $7. 8 million to $87. 6 million for the nine months ended September 30, 2018, from $79. 8 million for the prior year period. Core expenses1 increased over the prior year period due to increases in employee compensation and benefits from investments in revenue producing personnel and $2. 0 million of tax credit amortization. 36The Company's core efficiency ratio1 improved to 52. 9% for the nine months ended September 30, 2018, compared to 54. 0% for the prior year period, and reflects continuing efforts to leverage its expense base. The Company expects to continue to invest in revenue producing associates and other infrastructure that supports additional growth. These investments are expected to result in expense growth, at a rate of 35% - 45% of projected revenue growth for 2019, resulting in continued improvements to the Company's efficiency ratio. Income TaxesThe Company's income tax expense for the three months ended September 30, 2018, which includes both federal and state taxes, was $1. 8 million compared to $7. 9 million for the same period in 2017. During the current quarter, the Company finalized its 2017 corporate income tax returns. Tax planning activities associated with the excise tax discussed above, reduced income tax expense by $2. 7 million. For the nine  months ended September 30, 2018, income tax expense totaled $10. 5 million compared to $18. 5 million for the prior year period. The Company's effective tax rate was 13. 7% for the nine months ended September 30, 2018 compared to 31. 3% for the same period in 2017 due to the impact of federal income tax reform, which includes finalizing the Company's 2017 tax returns. The Company expects its effective tax rate for the remainder of 2018 and 2019 to be approximately 18% - 20%. Summary Balance SheetAssetsLoans by TypeThe Company has a diversified loan portfolio, with no particular concentration of credit in any one economic sector. however, a substantial portion of the portfolio, including the C&amp;I category, is secured by real estate. The ability of the Company's borrowers to honor their contractual obligations is partially dependent upon the local economy and its effect on the real estate market. 37The following table summarizes the composition of the Company's loan portfolio:Portfolio loans grew by $183. 1 million to $4. 2 billion at September 30, 2018, when compared to December 31, 2017. Non-core acquired loans totaled $17. 7 million at September 30, 2018, a decrease of $12. 7 million, or 42%, from December 31, 2017, primarily as a result of principal paydowns and accelerated loan payoffs. The following table illustrates portfolio loan growth with selected specialized lending detail:Specialized lending products, especially Enterprise value lending, life insurance premium financing, and tax credits, consist of primarily C&amp;I loans, and have contributed significantly to the Company's loan growth. These loans are sourced through relationships developed with estate planning firms and private equity funds, and are not bound geographically by our traditional three markets. These specialized loan products offer opportunities to expand and diversify geographically by entering into new markets. The Company continues to focus on originating high-quality C&amp;I relationships as they typically have variable interest rates and allow for cross selling opportunities involving other banking products. C&amp;I loans increased $114 million during the first nine months of 2018 and represented 48% of the Company's loan portfolio at September 30, 2018. We expect continued total portfolio loan growth in 2018 and 2019 to be a high single digit percentage. 38Provision and Allowance for Loan LossesThe following table summarizes changes in the allowance for loan losses arising from loans charged off and recoveries on loans previously charged off, by loan category, and additions to the allowance charged to expense. The provision for loan losses on portfolio loans for the nine months ended September 30, 2018 was $6. 6 million, compared to $7. 6 million for same period in 2017. The provision is reflective of growth in portfolio loan balances, and maintaining a prudent credit risk posture. 39The allowance for loan losses on portfolio loans was 0. 99% of portfolio loans at September 30, 2018, compared to 0. 97% at September 30, 2017. Management believes the allowance for loan losses is adequate to absorb inherent losses in the loan portfolio. Nonperforming assetsThe following table presents the categories of nonperforming assets and other ratios as of the dates indicated. 40Nonperforming loans Nonperforming loans exclude PCI loans that are accounted for on a pool basis as the pools are considered to be performing. See Item 1, Note 4 – Loans for more information on these loans. Nonperforming loans based on loan type were as follows: The following table summarizes the changes in nonperforming loans:Other real estateOther real estate was $0. 4 million at September 30, 2018 compared to $0. 5 million at September 30, 2017. The following table summarizes the changes in other real estate: Writedowns in fair value are recorded in loan legal and other real estate expense based on current market activity shown in the appraisals. LiabilitiesLiabilities totaled $4. 9 billion at September 30, 2018, compared to $4. 7 billion at December 31, 2017. The increase in liabilities was due to $54 million of growth in total deposits and a $228 million increase in Federal Home Loan Bank advances, partially offset by a decrease of $92 million in other borrowings. 41DepositsTotal deposits at September 30, 2018 were $4. 2 billion, an increase of 1%, from December 31, 2017, primarily from increases in money market accounts and brokered certificates of deposit. The composition of our noninterest bearing deposits remained relatively stable at 25% of total deposits at September 30, 2018 compared to 27% at December 31, 2017. Shareholders' EquityShareholders' equity totaled $586. 8 million at September 30, 2018, an increase of $38. 3 million from December 31, 2017. Significant activity during the nine months ended September 30, 2018 was as follows:Liquidity and Capital ResourcesLiquidityThe objective of liquidity management is to ensure we have the ability to generate sufficient cash or cash equivalents in a timely and cost-effective manner to meet our commitments as they become due. Typical demands on liquidity are run-off from demand deposits, maturing time deposits which are not renewed, and fundings under credit commitments to customers. Funds are available from a number of sources, such as from the core deposit base and from loans and securities repayments and maturities. Additionally, liquidity is provided from sales of the securities portfolio, fed fund lines with correspondent banks, borrowings from the Federal Reserve and the FHLB, the ability to acquire large and brokered deposits, and the ability to sell loan participations to other banks. These alternatives are an important part of our liquidity plan and provide flexibility and efficient execution of the asset-liability management strategy. The Bank's Asset-Liability Management Committee oversees our liquidity position, the parameters of which are approved by the Bank's Board of Directors. Our liquidity position is monitored monthly by producing a liquidity report, which measures the amount of liquid versus non-liquid assets and liabilities. Our liquidity management framework  42includes measurement of several key elements, such as the loan to deposit ratio, a liquidity ratio, and a dependency ratio. The Company's liquidity framework also incorporates contingency planning to assess the nature and volatility of funding sources and to determine alternatives to these sources. While core deposits and loan and investment repayments are principal sources of liquidity, funding diversification is another key element of liquidity management and is achieved by strategically varying depositor types, terms, funding markets, and instruments. Parent Company liquidityThe parent company's liquidity is managed to provide the funds necessary to pay dividends to shareholders, service debt, invest in subsidiaries as necessary, and satisfy other operating requirements. The parent company's primary funding sources to meet its liquidity requirements are dividends and payments from the Bank and proceeds from the issuance of equity (i. e. stock option exercises, stock offerings). $22. 5 million in dividends has been paid to the parent company from the Bank in 2018. Another source of funding for the parent company includes the issuance of subordinated debentures and other debt instruments. The Company has an effective shelf registration statement on Form S-3 registering up to $100 million of common stock, preferred stock, debt securities, and various other securities, including combinations of such securities. The Company's ability to offer securities pursuant to the registration statement depends on market conditions and the Company's continuing eligibility to use the Form S-3 under rules of the SEC. On November 1, 2016, the Company issued $50 million aggregate principal amount of 4. 75% fixed-to-floating rate subordinated notes with a maturity date of November 1, 2026, which initially bear an annual interest rate of 4. 75%, with interest payable semiannually. Beginning November 1, 2021, the interest rate resets quarterly to the three-month LIBOR rate plus a spread of 338. 7 basis points, payable quarterly. The Company has a senior unsecured revolving credit agreement (the "Revolving Agreement") with another bank allowing for borrowings up to $20 million which is renewed through February 2019. The proceeds can be used for general corporate purposes. The Revolving Agreement is subject to ongoing compliance with a number of customary affirmative and negative covenants as well as specified financial covenants. As of September 30, 2018, there were no outstanding balances under the Revolving Agreement. As of September 30, 2018, the Company had $69. 2 million of outstanding subordinated debentures as part of ten Trust Preferred Securities Pools. These securities are classified as debt but are included in regulatory capital and the related interest expense is tax-deductible, which makes them an attractive source of funding. Management believes our current level of cash at the holding company of $16. 5 million, along with the Company's other available funding sources, will be sufficient to meet all projected cash needs for the remainder of 2018. Bank liquidityThe Bank has a variety of funding sources available to increase financial flexibility. In addition to amounts currently borrowed, at September 30, 2018, the Bank had borrowing capacity of $266. 2 million from the FHLB of Des Moines under blanket loan pledges, and has an additional $1. 1 billion available from the Federal Reserve Bank under a pledged loan agreement. The Bank has unsecured federal funds lines with six correspondent banks totaling $95. 0 million, and $79. 0 million of unsecured credit through the American Financial Exchange. Investment securities are another important tool to the Bank's liquidity objectives. Total securities available for sale of $670. 3 million at September 30, 2018, included $352. 4 million of securities that were pledged as collateral for deposits of public institutions, treasury, loan notes, and other requirements. The remaining $317. 9 million could be pledged or sold to enhance liquidity, if necessary. In addition, $51. 5 million of unpledged held to maturity securities could also be pledged for liquidity purposes. In the normal course of business, the Bank enters into certain forms of off-balance sheet transactions, including unfunded loan commitments and letters of credit. These transactions are managed through the Bank's various risk management processes. Management considers both on-balance sheet and off-balance sheet transactions in its evaluation of the  43Company's liquidity. The Bank has $1. 4 billion in unused commitments as of September 30, 2018. While this commitment level would exhaust the majority of the Company's current liquidity resources, the nature of these commitments is such that the likelihood of funding them in the aggregate at any one time is low. Capital ResourcesThe Company and the Bank are subject to various regulatory capital requirements administered by the Federal banking agencies. Failure to meet minimum capital requirements can initiate certain mandatory and possible additional discretionary actions by regulators that, if undertaken, could have a direct material effect on the financial statements. Under capital adequacy guidelines and the regulatory framework for prompt corrective action, the Company and its bank affiliate must meet specific capital guidelines that involve quantitative measures of assets, liabilities, and certain off-balance-sheet items as calculated under regulatory accounting practices. The banking affiliate’s capital amounts and classification are also subject to qualitative judgments by the regulators about components, risk weightings and other factors. Quantitative measures established by regulation to ensure capital adequacy require the Company and the Bank to maintain minimum amounts and ratios (set forth in the following table) of total, Tier 1, and common equity tier 1 capital to risk-weighted assets, and of Tier 1 capital to average assets. To be categorized as “well capitalized”, banks must maintain minimum total risk-based (10%), Tier 1 risk-based (8%), common equity tier 1 risk-based (6. 5%), and Tier 1 leverage ratios (5%). As of September 30, 2018, and December 31, 2017, the Company and the Bank met all capital adequacy requirements to which they are subject. The Bank continues to exceed regulatory standards and met the definition of “well-capitalized” (the highest category) at September 30, 2018. The Company adopted the Regulatory Capital Framework (Basel III) in 2015, and has implemented the necessary processes and procedures to comply. The following table summarizes the Bank's various capital ratios at the dates indicated:The following table summarizes the Company's various capital ratios at the dates indicated:The Company believes the tangible common equity ratio and the common equity tier 1 capital ratio are important measures of capital strength even though they are considered to be non-GAAP measures. A reconciliation has been included in this MD&amp;A section under the caption "Use of Non-GAAP Financial Measures. " 44Use of Non-GAAP Financial Measures:The Company's accounting and reporting policies conform to generally accepted accounting principles in the United States (“GAAP”) and the prevailing practices in the banking industry. However, the Company provides other financial measures, such as core net income and net interest margin, and other core performance measures, regulatory capital ratios, and the tangible common equity ratio, in this report that are considered “non-GAAP financial measures. ” Generally, a non-GAAP financial measure is a numerical measure of a company's financial performance, financial position, or cash flows that exclude (or include) amounts that are included in (or excluded from) the most directly comparable measure calculated and presented in accordance with GAAP. The Company considers its core performance measures presented in this report and the included tables as important measures of financial performance, even though they are non-GAAP measures, as they provide supplemental information by which to evaluate the impact of non-core acquired loans and related income and expenses, the impact of certain non-comparable items, and the Company's operating performance on an ongoing basis. Core performance measures include contractual interest on non-core acquired loans, but exclude incremental accretion on these loans. Core performance measures also exclude the gain or loss on sale of other real estate from non-core acquired loans, deferred tax asset revaluation due to U. S. corporate income tax reform, and expenses directly related to non-core acquired loans and other assets formerly covered under FDIC loss share agreements. Core performance measures also exclude certain other income and expense items, such as executive separation costs, merger related expenses, facilities disposal and the gain or loss on sale of investment securities, the Company believes to be not indicative of or useful to measure the Company's operating performance on an ongoing basis. The Company believes that the tangible common equity ratio provides useful information to investors about the Company's capital strength even though it is considered to be a non-GAAP financial measure and is not part of the regulatory capital requirements to which the Company is subject. The Company believes these non-GAAP measures and ratios, when taken together with the corresponding GAAP measures and ratios, provide meaningful supplemental information regarding the Company's performance and capital strength. The Company's management uses, and believes that investors benefit from referring to, these non-GAAP measures and ratios in assessing the Company's operating results and related trends and when forecasting future periods. However, these non-GAAP measures and ratios should be considered in addition to, and not as a substitute for or preferable to, ratios prepared in accordance with GAAP. In the following tables, the Company has provided a reconciliation of, where applicable, the most comparable GAAP financial measures and ratios to the non-GAAP financial measures and ratios, or a reconciliation of the non-GAAP calculation of the financial measure for the periods indicated. 45Core Performance Measures 46Net Interest Margin to Core Net Interest Margin (fully tax equivalent)Tangible common equity ratio 47Regulatory Capital to Risk-Weighted AssetsCritical Accounting PoliciesThe impact and any associated risks related to the Company's critical accounting policies on business operations are described throughout "Management's Discussion and Analysis of Financial Condition and Results of Operations," where such policies affect our reported and expected financial results. For a detailed description on the application of these and other accounting policies, see the Company's Annual Report on Form 10-K for the year ended December 31, 2017. 48ITEM 3:</t>
  </si>
  <si>
    <t xml:space="preserve">Management's Discussion and Analysis of Financial Condition and Results of Operations27Item 3. Disclosures About Market Risk42Item 4. Controls and Procedures42PART II: OTHER INFORMATION43Item 1. Legal Proceedings43Item 1A. Risk Factors43Item 2. Unregistered Sales of Equity Securities and Use of Proceeds43Item 3. Defaults Upon Senior Securities43Item 4. Mine Safety Disclosures43Item 5. Other Information43Item 6. Exhibits43EXHIBIT INDEX44SIGNATURES452PART I: FINANCIAL INFORMATION FIRST INDUSTRIAL REALTY TRUST, INC. CONSOLIDATED BALANCE SHEETS(In thousands, except share and per share data)The accompanying notes are an integral part of the consolidated financial statements. 3FIRST INDUSTRIAL REALTY TRUST, INC. CONSOLIDATED STATEMENTS OF OPERATIONS(Unaudited. in thousands, except per share data)The accompanying notes are an integral part of the consolidated financial statements. 4FIRST INDUSTRIAL REALTY TRUST, INC. CONSOLIDATED STATEMENTS OF COMPREHENSIVE INCOME(Unaudited. in thousands)The accompanying notes are an integral part of the consolidated financial statements. 5FIRST INDUSTRIAL REALTY TRUST, INC. CONSOLIDATED STATEMENTS OF CHANGES IN STOCKHOLDERS' EQUITY(Unaudited. in thousands)The accompanying notes are an integral part of the consolidated financial statements. 6The accompanying notes are an integral part of the consolidated financial statements. 7FIRST INDUSTRIAL, L. P. CONSOLIDATED BALANCE SHEETS(In thousands, except Unit data)The accompanying notes are an integral part of the consolidated financial statements. 8FIRST INDUSTRIAL L. P. CONSOLIDATED STATEMENTS OF OPERATIONS(Unaudited. in thousands, except per Unit data)The accompanying notes are an integral part of the consolidated financial statements. 9FIRST INDUSTRIAL L. P. CONSOLIDATED STATEMENTS OF COMPREHENSIVE INCOME(Unaudited. in thousands)The accompanying notes are an integral part of the consolidated financial statements. 10FIRST INDUSTRIAL, L. P. CONSOLIDATED STATEMENTS OF CHANGES IN PARTNERS' CAPITAL(Unaudited. in thousands)The accompanying notes are an integral part of the consolidated financial statements. 1112The accompanying notes are an integral part of the consolidated financial statements. 13FIRST INDUSTRIAL REALTY TRUST, INC. AND FIRST INDUSTRIAL, L. P. NOTES TO CONSOLIDATED FINANCIAL STATEMENTS(Unaudited. dollars in thousands, except per share and Unit data)1. OrganizationFirst Industrial Realty Trust, Inc. (the "Company") is a self-administered and fully integrated real estate company which owns, manages, acquires, sells, develops and redevelops industrial real estate. The Company is a Maryland corporation organized on August 10, 1993 and a real estate investment trust ("REIT") as defined in the Internal Revenue Code of 1986 (the "Code"). Unless stated otherwise or the context otherwise requires, the terms "we," "our" and "us" refer to the Company and its subsidiaries, including its operating partnership, First Industrial, L. P. (the "Operating Partnership"), and its consolidated subsidiaries. We began operations on July 1, 1994. The Company's operations are conducted primarily through the Operating Partnership, of which the Company is the sole general partner (the "General Partner"), with an approximate 98. 0% ownership interest ("General Partner Units") at September 30, 2018. The Operating Partnership also conducts operations through eight other limited partnerships (the "Other Real Estate Partnerships"), numerous limited liability companies ("LLCs") and certain taxable REIT subsidiaries ("TRSs"), the operating data of which, together with that of the Operating Partnership, is consolidated with that of the Company as presented herein. The Operating Partnership holds at least a 99% limited partnership interest in each of the Other Real Estate Partnerships. The general partners of the Other Real Estate Partnerships are separate corporations, wholly-owned by the Company, each with at least a. 01% general partnership interest in the Other Real Estate Partnerships. The Company does not have any significant assets or liabilities other than its investment in the Operating Partnership and its 100% ownership interest in the general partners of the Other Real Estate Partnerships. Noncontrolling interest in the Operating Partnership of approximately 2. 0% at September 30, 2018 represents the aggregate partnership interest held by the limited partners thereof ("Limited Partner Units" and together with the General Partner Units, the "Units"). We also own a 49% equity interest in, and provide various services to, a joint venture (the "Joint Venture") through a wholly- owned subsidiary of the Operating Partnership. The Joint Venture is accounted for under the equity method of accounting. The operating data of the Joint Venture is not consolidated with that of the Company or the Operating Partnership as presented herein. See Note 5 for more information related to the Joint Venture. Profits, losses and distributions of the Operating Partnership, the LLCs, the Other Real Estate Partnerships, the TRSs and the Joint Venture are allocated to the general partner and the limited partners, the members or the shareholders, as applicable, of such entities in accordance with the provisions contained within their respective organizational documents. As of September 30, 2018, we owned 468 industrial properties located in 21 states, containing an aggregate of approximately 61. 0 million square feet of gross leasable area ("GLA"). Of the 468 properties owned on a consolidated basis, none of them are directly owned by the Company. 2. Summary of Significant Accounting PoliciesBasis of PresentationThe accompanying unaudited interim consolidated financial statements have been prepared in accordance with the accounting policies described in the consolidated financial statements and related notes included in our annual report on Form 10-K for the year ended December 31, 2017 ("2017 Form 10-K") and should be read in conjunction with such consolidated financial statements and related notes. The 2017 year end consolidated balance sheet data included in this Form 10-Q filing was derived from the audited consolidated financial statements in our 2017 Form 10-K, but does not include all disclosures required by accounting principles generally accepted in the United States of America ("GAAP"). The following notes to these interim consolidated financial statements highlight significant changes to the notes included in the December 31, 2017 audited consolidated financial statements included in our 2017 Form 10-K and present interim disclosures as required by the Securities and Exchange Commission. Use of EstimatesIn order to conform with GAAP, in preparation of our consolidated financial statements we are required to make estimates and assumptions that affect the reported amounts of assets and liabilities and disclosure of contingent assets and liabilities as of September 30, 2018 and December 31, 2017, and the reported amounts of revenues and expenses for the three and nine months ended September 30, 2018 and 2017. Actual results could differ from those estimates. In our opinion, the accompanying unaudited interim consolidated financial statements reflect all adjustments necessary for a fair statement of our financial position as of September 30, 2018 and December 31, 2017, the results of our operations and comprehensive income for each of the three and nine months ended September 30, 2018 and 2017, and our cash flows for each of the nine months ended September 30, 2018 and 2017. All adjustments are of a normal recurring nature. 14Recent Accounting Pronouncements Recent Accounting Standards AdoptedIn May 2014, the Financial Accounting Standards Board ("the FASB") issued Accounting Standards Updates ("ASU") No. 2014-09, "Revenue from Contracts with Customers" ("ASU 2014-09"). ASU 2014-09 requires entities to recognize revenue when they transfer promised goods or services to customers in an amount that reflects the consideration to which the entity expects to be entitled to in exchange for those goods or services. ASU 2014-09 is effective for annual periods beginning after December 15, 2017. We adopted the new standard effective January 1, 2018. The adoption of the standard did not impact our financial position or results of operations. In August 2016 and November 2016, the FASB issued new ASUs impacting the statement of cash flows. ASU No. 2016-15, "Statement of Cash Flows (Topic 230): Classification of Certain Cash Receipts and Cash Payments" intends to reduce the diversity in practice in how certain cash receipts and cash payments are presented and classified in the statement of cash flows. ASU No. 2016-18, "Statement of Cash Flows (Topic 230): Restricted Cash" requires that the statement of cash flows explain the change during the period in the total of cash, cash equivalents and amounts generally described as restricted cash and restricted cash equivalents when reconciling the beginning-of-period and end-of-period total amounts shown on the statement of cash flows. We adopted both standards on January 1, 2018. The adoption of ASU Nos. 2016-15 and 2016-18 modified our presentation of certain activities within the Consolidated Statements of Cash Flows. Restricted cash is comprised of gross proceeds from the sales of certain industrial properties that are held by agents to be used for tax-deferred, like-kind exchange transactions under Section 1031 of the Code. For the nine months ended September 30, 2018 and 2017, $18,981 and $5,102 of restricted cash was included in "Cash, Cash Equivalents and Restricted Cash" in our Consolidated Statements of Cash Flows. Additionally, as a result of the adoption of these standards we reclassified $1,453 of prepayment penalties in connection with the payoff of certain mortgage loans from operating activities to financing activities for the nine months ended September 30, 2017. The following table presents a reconciliation of cash, cash equivalents and restricted cash reported within our Consolidated Balance Sheets to amounts reported within our Consolidated Statements of Cash Flows for the nine months ended September 30, 2018 and 2017:15Recent Accounting Standards Not Yet AdoptedIn February 2016, the FASB issued ASU No. 2016-02, "Leases" ("ASU 2016-02"), which amends the existing accounting standards for lease accounting. ASU 2016-02 will require lessees, at lease commencement to record a right-of-use asset and lease liability for all leases with terms longer than twelve months. We are a lessee on a limited number of ground and office leases and expect to record a right-of-use asset and lease liability for these leases upon adoption of this standard. The expense pattern for these leases will be consistent with that of our historical recognition. The accounting for lessors will remain largely unchanged from existing GAAP standards with the underlying leased asset being reported and recognized as a real estate asset and rental income being recognized on a straight line basis over the lease term. This standard may also impact the timing, recognition, presentation and disclosures related to our rental recoveries from tenants earned from leasing our operating properties, although we do not expect a significant impact. Additionally, ASU 2016-02 requires that lessors expense certain initial direct costs that are not incremental in negotiating a lease as incurred. Based on our results for the year ended December 31, 2017, we anticipate this change will reduce our EPS/EPU by approximately $0. 01 in the year of adoption. ASU 2016-02 will become effective for us on January 1, 2019. We expect to adopt the practical expedients available for implementation under the standard. By adopting these practical expedients, we would not be required to reassess (1) whether an expired or existing contract meets the definition of a lease. (2) the lease classification for expired or existing leases. or (3) whether costs previously capitalized as initial direct costs would continue to be amortized. While we are well into our analysis of the adoption, we will continue to evaluate and assess the impact the adoption of ASU 2016-02 will have on the Consolidated Financial Statements and related disclosures. In August 2017, the FASB issued ASU 2017-12, "Derivatives and Hedging (Topic 815): Targeting Improvements to Accounting for Hedging Activities" ("ASU 2017-12"). ASU 2017-12 is intended to better align financial reporting for hedging activities with the economic objectives of those activities. As a result of the transition guidance, cumulative ineffectiveness that has been previously recognized on cash flow and net investment hedges that are still outstanding and designated as of the date of adoption will be adjusted and removed from beginning retained earnings and placed in accumulated other comprehensive income. ASU 2017-12 is effective for annual periods beginning after December 15, 2018. We continue to assess all the potential impacts of ASU 2017-12. however, we do not expect the adoption to have an impact on our financial condition or results of operations. 163. Investment in Real EstateAcquisitionsDuring the nine months ended September 30, 2018, we acquired six industrial properties comprised of approximately 0. 5 million square feet of GLA and several land parcels. We considered these properties asset acquisitions and therefore capitalized acquisition costs to the basis of the acquired assets. The following table summarizes the amounts recognized for each major class of asset and liability for the industrial properties and land parcels acquired during the nine months ended September 30, 2018:The revenue and net income associated with the acquisition of the industrial properties, since their respective acquisition dates, are not significant for the nine months ended September 30, 2018. Real Estate Held for SaleAs of September 30, 2018, we had two industrial properties comprised of approximately 0. 1 million square feet of GLA and one land parcel held for sale. SalesDuring the nine months ended September 30, 2018, we sold 34 industrial properties comprised of approximately 1. 7 million square feet of GLA and several land parcels. Gross proceeds from the sales of these industrial properties were $120,516. The gain on sale of real estate was $53,291. Impairment ChargesThe impairment charges of $2,756 recorded during the nine months ended September 30, 2018 were due to marketing one industrial property and one land parcel for sale and our assessment of the likelihood and timing of a potential sale transaction. During the nine months ended September 30, 2018, the one industrial property and one land parcel were sold. 174. IndebtednessThe following table discloses certain information regarding our indebtedness: _______________(A) During the nine months ended September 30, 2018, pursuant to the agreements for our unsecured term loans entered into in 2014 and 2015 (collectively, the "Unsecured Term Loans"), we elected to have the interest spread calculated based on our investment grade rating resulting in a 10 basis point reduction in the credit spread compared to the prior rate. The interest rate at September 30, 2018 also reflects the interest rate protection agreements we entered into to effectively convert the variable rate to a fixed rate. See Note 10. (B) The maturity date may be extended an additional year at our election, subject to certain restrictions. Amounts exclude unamortized debt issuance costs of $3,868 and $4,781 as of September 30, 2018 and December 31, 2017, respectively, which are included in prepaid expenses and other assets on the consolidated balance sheets. Mortgage Loans Payable, NetDuring the nine months ended September 30, 2018, we assumed a mortgage loan in the amount of $11,654 in conjunction with the acquisition of three industrial properties, totaling approximately 0. 2 million square feet of GLA. The mortgage loan bears interest at a fixed rate of 4. 17%, principal payments are amortized over 30 years and the loan matures in August 2028. During the nine months ended September 30, 2018, we paid off mortgage loans in the amount of $157,782. In connection with the mortgage loans paid off during the nine months ended September 30, 2018, we recognized $39 as loss from retirement of debt representing the write-off of unamortized debt issuance costs offset by the write off of an unamortized premium. 18As of September 30, 2018, mortgage loans payable are collateralized, and in some instances cross-collateralized, by industrial properties with a net carrying value of $460,550. We believe the Operating Partnership and the Company were in compliance with all covenants relating to mortgage loans as of September 30, 2018. Senior Unsecured Notes, NetDuring the nine months ended September 30, 2018, the Operating Partnership issued $150,000 of 3. 86% Series C Guaranteed Senior Notes due February 15, 2028 (the "2028 Private Placement Notes") and $150,000 of 3. 96% Series D Guaranteed Senior Notes due February 15, 2030 (the "2030 Private Placement Notes") (together with the 2027 Private Placement Notes and the 2029 Private Placement Notes (each as described in Note 4), collectively, the "Private Placement Notes") in a private placement pursuant to a Note and Guaranty Agreement dated December 12, 2017. The 2028 Private Placement Notes and the 2030 Private Placement Notes are unsecured obligations of the Operating Partnership that are fully and unconditionally guaranteed by the Company and require semi-annual interest payments. IndebtednessThe following is a schedule of the stated maturities and scheduled principal payments of our indebtedness, exclusive of premiums, discounts and debt issuance costs, for the next five years as of September 30, and thereafter: Our unsecured credit facility (the "Unsecured Credit Facility"), the Unsecured Term Loans, the Private Placement Notes and the indentures governing our senior unsecured notes contain certain financial covenants, including limitations on incurrence of debt and debt service coverage. Under the Unsecured Credit Facility and the Unsecured Term Loans an event of default can occur if the lenders, in their good faith judgment, determine that a material adverse change has occurred which could prevent timely repayment or materially impair our ability to perform our obligations under the loan agreements. We believe the Operating Partnership and the Company were in compliance with all covenants relating to the Unsecured Credit Facility, the Unsecured Term Loans, the Private Placement Notes and the indentures governing our senior unsecured notes as of September 30, 2018. However, these financial covenants are complex and there can be no assurance that these provisions would not be interpreted by our lenders and noteholders in a manner that could impose and cause us to incur material costs. 19Fair ValueAt September 30, 2018 and December 31, 2017, the fair value of our indebtedness was as follows: _______________(A) The carrying amounts include unamortized premiums and discounts and exclude unamortized debt issuance costs. The fair values of our mortgage loans payable were determined by discounting the future cash flows using the current rates at which similar loans would be made based upon similar remaining maturities. The current market rates we utilized were internally estimated. The fair value of the senior unsecured notes were determined by using rates, as advised by our bankers, that are based upon recent trades within the same series of the senior unsecured notes, recent trades for senior unsecured notes with comparable maturities, recent trades for fixed rate unsecured notes from companies with profiles similar to ours, as well as overall economic conditions. The fair value of the Unsecured Credit Facility and the Unsecured Term Loans was determined by discounting the future cash flows using current rates at which similar loans would be made to borrowers with similar credit ratings and for the same remaining term, assuming no repayment until maturity. We have concluded that our determination of fair value for each of our mortgage loans payable, senior unsecured notes, the Unsecured Term Loans and the Unsecured Credit Facility was primarily based upon Level 3 inputs. 5. Variable Interest EntitiesOther Real Estate PartnershipsThe Other Real Estate Partnerships are variable interest entities ("VIEs") of the Operating Partnership and the Operating Partnership is the primary beneficiary, thus causing the Other Real Estate Partnerships to be consolidated by the Operating Partnership. In addition, the Operating Partnership is a VIE of the Company and the Company is the primary beneficiary. The following table summarizes the assets and liabilities of the Other Real Estate Partnerships included in our consolidated balance sheets, net of intercompany amounts:20Joint VentureDuring the second quarter 2018, we entered into the Joint Venture with a third party partner for the purpose of developing, leasing, operating and potentially selling approximately 532 net developable acres of land located in the Phoenix, Arizona metropolitan area. The purchase price of the land was $49,000 and was acquired by the Joint Venture via cash equity contributions from us and our joint venture partner. Through a wholly-owned subsidiary of the Operating Partnership, we own a 49% interest in the Joint Venture. Under the Joint Venture's operating agreement, we act as the managing member of the Joint Venture and are entitled to receive fees for providing management, leasing, development, construction supervision, disposition and asset management services to the Joint Venture. In addition, the Joint Venture's operating agreement provides us the ability to earn an incentive fee based on the ultimate financial performance of the Joint Venture. As part of our assessment of the appropriate accounting treatment for the Joint Venture, we reviewed the operating agreement of the Joint Venture in order to determine our rights and the rights of our joint venture partner, including whether those rights are protective or participating. We found that the operating agreement contains certain protective rights, such as the requirement of both member's approval to sell, finance or refinance the property and to pay capital expenditures and operating expenditures outside of the approved budget. However, we also found that we and our Joint Venture partner jointly (i) approve the annual budget, (ii) approve certain expenditures, (iii) review and approve the Joint Venture's tax return before filing and (iv) approve each lease at a developed property. We consider the latter rights substantive participation rights that result in shared, joint power over the activities that most significantly impact the performance of the Joint Venture. As such, we concluded to account for our investment in the Joint Venture under the equity method of accounting. 6. Stockholders' Equity of the Company and Partners' Capital of the Operating PartnershipIssuance of Shares of Common StockDuring the second quarter 2018, the Company issued 4,800,000 shares of the Company's common stock in an underwritten public offering. Proceeds to the Company, net of the underwriter's discount, were $145,584. The proceeds were contributed to the Operating Partnership in exchange for General Partner Units and are reflected in the financial statements as a general partner contribution. Noncontrolling Interest of the CompanyThe following table summarizes the changes in noncontrolling interest for the Company for the nine months ended September 30, 2018 and 2017:_______________(A) For the nine months ended September 30, 2018 and 2017, 1,343,461 and 3,437 Limited Partner Units, respectively, were converted into an equivalent number of shares of common stock of the Company. (B) During the nine months ended September 30, 2018, 33,333 Limited Partner Units were forfeited by a unitholder and were retired by the Operating Partnership. 21Noncontrolling Interest of the Operating PartnershipThe following table summarizes the changes in noncontrolling interest for the Operating Partnership for the nine months ended September 30, 2018 and 2017:Dividends/DistributionsDuring the nine months ended September 30, 2018, we declared $83,338 common stock dividends and Unit distributions. 7. Accumulated Other Comprehensive IncomeThe following table summarizes the changes in accumulated other comprehensive income by component for the Company and the Operating Partnership for the nine months ended September 30, 2018:The following table summarizes the reclassifications out of accumulated other comprehensive income for both the Company and the Operating Partnership for the three and nine months ended September 30, 2018 and 2017:The effective portion of changes in the fair value of derivatives designated and that qualify as cash flow hedges is recorded in other comprehensive income and is subsequently reclassified to earnings through interest expense over the life of the derivative or over the life of the debt. In the next 12 months, we expect to amortize approximately $95 into net income by increasing interest expense for interest rate protection agreements we settled in previous periods. Additionally, recurring settlement amounts on the 2014 Swaps and 2015 Swaps (as defined in Note 10) will also be reclassified to net income. See Note 10 for more information about our derivatives. 228. Earnings Per Share and Earnings Per Unit ("EPS"/"EPU")The computation of basic and diluted EPS of the Company is presented below: The computation of basic and diluted EPU of the Operating Partnership is presented below:Participating securities include 413,193 and 401,217 of unvested restricted stock or restricted Unit awards outstanding at September 30, 2018 and 2017, respectively, which participate in non-forfeitable distributions. Under the two class method, participating security holders are allocated income, in proportion to total weighted average shares or Units outstanding, based upon the greater of net income or common stock dividends or Unit distributions declared. 239. Benefit Plans Restricted Stock or Restricted Unit AwardsFor the nine months ended September 30, 2018, the Company awarded 211,890 shares of restricted stock awards to certain employees, which had an aggregate fair value of $6,068 on the date such awards were approved by the Compensation Committee of the Board of Directors. These restricted stock awards were granted based upon the achievement of certain corporate performance goals and generally vest over a period of three years. Additionally, during the nine months ended September 30, 2018, the Company awarded 15,169 shares of restricted stock to non-employee members of the Board of Directors, which had an aggregate fair value of $490 on the date of approval. These restricted stock awards vest over a one-year period. The Operating Partnership issued restricted Unit awards to the Company in the same amount for both restricted stock awards. Compensation expense is charged to earnings over the vesting periods for the restricted stock or restricted Unit awards expected to vest except if the recipient is not required to provide future service in exchange for vesting of such restricted stock or restricted Unit awards. If vesting of a recipient's restricted stock or restricted Unit awards is not contingent upon future service, the expense is recognized immediately at the date of grant. During the nine months ended September 30, 2017, we recognized $1,590 of compensation expense related to restricted stock or restricted Unit awards granted to our former Chief Executive Officer for which future service was not required. LTIP Unit AwardsFor the nine months ended September 30, 2018, the Company granted to certain employees 179,288 Long-Term Incentive Program ("LTIP") performance units ("LTIP Unit Awards"), which had a fair value of $2,381 on the grant date as determined by a lattice-binomial option-pricing model based on a Monte Carlo simulation. The LTIP Unit Awards vest based upon the relative total shareholder return ("TSR") of the Company's common stock compared to the weighted average TSRs of the MSCI US REIT Index and the NAREIT Industrial Index over a performance period of three years. Compensation expense is charged to earnings on a straight-line basis over the performance period. The Operating Partnership issues General Partner Units to the Company in the same amounts for vested LTIP Unit Awards. Outstanding Restricted Stock or Restricted Unit Awards and LTIP Unit AwardsWe recognized $2,003 and $1,844 for the three months ended September 30, 2018 and 2017, respectively and $5,689 and $6,767 for the nine months ended September 30, 2018 and 2017 respectively, in amortization related to restricted stock or restricted Unit awards and LTIP Unit Awards. Restricted stock or restricted Unit award and LTIP Unit Award amortization capitalized in connection with development activities was not significant. At September 30, 2018, we had $10,450 in unrecognized compensation related to unvested restricted stock or restricted Unit awards and LTIP Unit Awards. The weighted average period that the unrecognized compensation is expected to be recognized is 0. 94 years. Severance ExpenseDuring the nine months ended September 30, 2018, we incurred $1,298 of severance costs related to a reduction in personnel as a result of changes in our real estate portfolio. The severance costs are included in general and administrative expense. 10. DerivativesOur objectives in using derivatives are to add stability to interest expense and to manage our cash flow volatility and exposure to interest rate movements. To accomplish this objective, we primarily use interest rate protection agreements as part of our interest rate risk management strategy. Interest rate protection agreements designated as cash flow hedges involve the receipt of variable-rate amounts from a counterparty in exchange for fixed-rate payments over the life of the agreements without exchange of the underlying notional amount. 24Fair Value HedgesIn connection with the originations of the Unsecured Term Loans (see Note 4), we entered into interest rate protection agreements to manage our exposure to changes in the one month LIBOR rate. The four interest rate protection agreements, which fix the variable rate of the 2014 Unsecured Term Loan, have an aggregate notional value of $200,000, mature on January 29, 2021 and fix the LIBOR rate at a weighted average rate of 2. 29% (the "2014 Swaps"). The six interest rate protection agreements, which fix the variable rate of the 2015 Unsecured Term Loan, have an aggregate notional value of $260,000, mature on September 12, 2022 and fix the LIBOR rate at a weighted average rate of 1. 79% (the "2015 Swaps"). We designated the 2014 Swaps and 2015 Swaps as cash flow hedges. Our agreements with our derivative counterparties contain provisions where if we default on any of our indebtedness, then we could also be declared in default on our derivative obligations subject to certain thresholds. As of September 30, 2018, we had not posted any collateral related to these agreements and were not in breach of any of the provisions of these agreements. If we had breached these agreements, we could have been required to settle our obligations under the agreements at their termination value. The following table sets forth our financial assets related to the 2015 Swaps and the 2014 Swaps which are included in prepaid expenses and other assets on the consolidated balance sheets and which are accounted for at fair value on a recurring basis as of September 30, 2018:There was no ineffectiveness recorded on the 2014 Swaps and 2015 Swaps during the nine months ended September 30, 2018. See Note 7 for more information regarding our derivatives. The estimated fair value of the 2014 Swaps and the 2015 Swaps was determined using the market standard methodology of netting the discounted fixed cash payments and the discounted expected variable cash receipts. The variable cash receipts are based on an expectation of interest rates (forward curves) derived from observable market interest rate curves. In addition, credit valuation adjustments are incorporated in the fair value to account for potential non-performance risk, including our own non-performance risk and the respective counterparty's non-performance risk. We determined that the significant inputs used to value the 2014 Swaps and the 2015 Swaps fell within Level 2 of the fair value hierarchy. 11. Related Party TransactionsDuring the nine months ended </t>
  </si>
  <si>
    <t>Management's DISCUSSION AND ANALYSIS OF FINANCIAL CONDITION AND RESULTS OF OPERATIONS. 27. ITEM 3. DISCLOSURES ABOUT MARKET RISK. 38. ITEM 4. CONTROLS AND PROCEDURES. 38. PART II - OTHER INFORMATION. 39. ITEM 1. LEGAL PROCEEDINGS. 39. ITEM 1A. RISK FACTORS. 39. ITEM 2. UNREGISTERED SALES OF EQUITY SECURITIES AND USE OF PROCEEDS. 39. ITEM 3. DEFAULTS UPON SENIOR SECURITIES. 39. ITEM 4. MINE SAFETY DISCLOSURES. 39. ITEM 5. OTHER INFORMATION. 39. ITEM 6. EXHIBITS. 40. 3. PART I - FINANCIAL INFORMATION. ITEM 1. FINANCIAL STATEMENTS. CONSOLIDATED STATEMENTS OF INCOME (UNAUDITED). (Dollars in millions, except per share data). See “Notes to unaudited condensed consolidated financial statements. ”. 4. CONSOLIDATED STATEMENTS OF COMPREHENSIVE INCOME (UNAUDITED). (Dollars in millions). See “Notes to unaudited condensed consolidated financial statements. ”. 5. CONDENSED CONSOLIDATED BALANCE SHEETS (UNAUDITED). (Dollars in millions). See “Notes to unaudited condensed consolidated financial statements. ”. 6. CONDENSED CONSOLIDATED STATEMENTS OF CASH FLOWS (UNAUDITED). (Dollars in millions). See “Notes to unaudited condensed consolidated financial statements. ”. 7. NOTES TO UNAUDITED CONDENSED CONSOLIDATED FINANCIAL STATEMENTS. (Unless otherwise noted, all amounts are presented in millions of dollars, except for per share amounts). September 30, 2018. 1. BASIS OF PRESENTATION. The accompanying interim unaudited condensed consolidated financial statements have been prepared in accordance with United States generally accepted accounting principles (U. S. GAAP) for interim financial information and with the instructions to Form 10-Q and Article 10 of Regulation S-X. Accordingly, they do not include all the information and footnotes required by U. S. GAAP for complete financial statements. In the opinion of management, the unaudited condensed consolidated financial statements have been prepared on the same basis as the prior year audited financial statements and all adjustments considered necessary for a fair presentation have been included in the financial statements. All such adjustments are of a normal recurring nature. The results for the interim period are not necessarily indicative of the results to be expected for any future period or for the fiscal year ending December 31, 2018. The Condensed Consolidated Balance Sheet at December 31, 2017 has been derived from the audited financial statements at that date, but does not include all the information and footnotes required by U. S. GAAP for complete financial statements. On June 29, 2018 (the “Distribution Date”), Autoliv completed the spin-off of its former Electronics segment (the “spin-off”) through the distribution of all of the issued and outstanding stock of Veoneer, Inc. (“Veoneer”). To effect the spin-off, Autoliv distributed to each Autoliv stockholder one share of Veoneer common stock, par value $1. 00 per share, for every one share of Autoliv common stock, par value $1. 00 per share, held by such person on the common stock record date, and each Autoliv Swedish Depository Receipt (SDR) holder received one Veoneer SDR for each Autoliv SDR held by such person on the applicable SDR record date. On July 2, 2018, Veoneer’s common stock began regular-way trading on the New York Stock Exchange under the symbol “VNE” and its SDRs began trading on Nasdaq Stockholm under the symbol “VNE SDB. ” The Company did not retain any equity interest in Veoneer. In accordance with U. S. GAAP, the financial position and results of operations of the Electronics business are presented as discontinued operations and, as such, have been excluded from continuing operations for all periods presented. The restated historical financial statements reflecting the spin-off are unaudited, but have been derived from Autoliv’s historical audited annual reports. The sum of the individual earnings per share amounts from continuing operations and discontinued operations may not equal the total company earnings per share amounts due to rounding. The cash flows and comprehensive income related to the Electronics business have not been segregated and are included in the Condensed Consolidated Statements of Cash Flows and Comprehensive Income, respectively, for all periods presented. With the exception of Note 3, the Notes to the Unaudited Condensed Consolidated Financial Statements reflect the continuing operations of Autoliv. See Note 3 - Discontinued Operations below for additional information regarding discontinued operations. On April 1, 2018, in preparation for the spin-off, pursuant to the terms of a master transfer agreement entered into between Autoliv and Veoneer, assets related to the Electronics business were transferred to, and liabilities related to the Electronics business were retained or assumed by Veoneer, however, responsibility for certain product, warranty and recall liabilities for Electronics products manufactured prior to April 1, 2018 was retained by Autoliv as provided in the Distribution Agreement between Autoliv and Veoneer. Certain amounts in the prior year’s condensed consolidated financial statements and related footnotes thereto have been reclassified to conform with the current year presentation as a result of the spin-off of Veoneer. Upon completion of the spin-off, Autoliv has concluded at June 30, 2018 that it has one reportable segment, based on the way the Company evaluates its financial performance and manages its operations. Prior to the completion of the spin-off, the Company had two reportable segments, Electronics and Passive Safety. The Company’s Passive Safety reportable segment includes the Company’s airbag and seatbelt products and components. Statements in this report that are not of historical fact are forward-looking statements that involve risks and uncertainties that could affect the actual results of the Company. A description of the important factors that could cause Autoliv’s actual results to differ materially from the forward-looking statements contained in this report may be found in this report and Autoliv’s other reports filed with the Securities and Exchange Commission (the “SEC”). For further information, refer to the consolidated financial statements, footnotes and definitions thereto included in the Company’s Annual Report on Form 10-K for the year ended December 31, 2017, filed with the SEC on February 22, 2018. 8. 2. NEW ACCOUNTING STANDARDS. Adoption of New Accounting Standards. In February 2018, the Financial Accounting Standards Board (FASB) issued Accounting Standards Update (ASU) 2018-02, Income Statement – Reporting Comprehensive Income (Topic 220) – Reclassification of Certain Tax Effects from Accumulated Other Comprehensive Income (AOCI), which allows a reclassification from AOCI to retained earnings for stranded tax effects resulting from the Tax Cuts and Jobs Act (the “Act”). Consequently, the amendments in ASU 2018-02 eliminate the stranded tax effects resulting from the Act. The amendments in ASU 2018-02 are effective for all entities for annual periods beginning after December 15, 2018, including interim periods within those annual periods. Early adoption is permitted as of the beginning of an annual period for which financial statements (interim or annual) have not been issued or made available for issuance. The amendments in ASU 2018-02 should be applied either in the period of adoption or retrospectively to each period (or periods) in which the effect of the change in the U. S. federal corporate income tax rate in the Act is recognized. The Company early adopted ASU 2018-02 as of January 1, 2018 and made a reclassification from AOCI to Retained earnings of approximately $10 million. In January 2018, the FASB released guidance on the accounting for tax on the global intangible low-taxed income (“GILTI”) provisions of the Act. The GILTI provisions impose a tax on foreign income in excess of a deemed return on tangible assets of foreign corporations. In the first quarter of 2018, the Company elected to treat any potential GILTI inclusions as a period cost. In March 2017, the FASB issued ASU 2017-07, Compensation-Retirement Benefits (Topic 715) - Improving the Presentation of Net Periodic Pension Cost and Net Periodic Postretirement Benefit Cost, which requires the service cost component to be reported in the same line item or items as other compensation costs arising from services rendered by the pertinent employees during the period. The other components of net benefit cost are required to be presented in the consolidated statements of income separately from the service cost component and outside operating income. The amendments in ASU 2017-07 are effective for public business entities for annual periods beginning after December 15, 2017, including interim periods within those annual periods. Early adoption is permitted as of the beginning of an annual period for which financial statements (interim or annual) have not been issued or made available for issuance. The amendments in ASU 2017-07 should be applied retrospectively for the presentation of the service cost component and the other components of net periodic pension cost and net periodic postretirement benefit cost in the consolidated statements of income. The Company adopted ASU 2017-07 in the first quarter of 2018. Prior comparative periods have not been adjusted since the impact of ASU 2017-07 is not material for any consolidated financial statements periods presented (see Note 10. Retirement Plans). In October 2016, the FASB issued ASU 2016-16, Income Taxes (Topic 740) – Intra-Entity Transfers of Assets Other Than Inventory, which requires an entity to recognize the income tax consequences of an intra-entity transfer of an asset other than inventory when the transfer occurs. Current GAAP prohibits the recognition of current and deferred income taxes for an intra-entity asset transfer until the asset has been sold to an outside party. Consequently, the amendments in this ASU 2016-16 eliminate the exception for an intra-entity transfer of an asset other than inventory. Two common examples of assets included in the scope of ASU 2016-16 are intellectual property and property, plant, and equipment. The amendments in ASU 2016-16 are effective for public business entities for annual periods beginning after December 15, 2017, including interim periods within those annual periods. Early adoption is permitted as of the beginning of an annual reporting period for which financial statements (interim or annual) have not been issued or made available for issuance. The amendments in ASU 2016-16 should be applied on a modified retrospective basis through a cumulative-effect adjustment directly to retained earnings as of the beginning of the period of adoption. The adoption of ASU 2016-16 effective January 1, 2018 did not have a material impact on the consolidated financial statements for any periods presented. In May 2014, the FASB issued ASU 2014-09, Revenue from Contracts with Customers (Topic 606), which outlines a single, comprehensive model for entities to use in accounting for revenue arising from contracts with customers and supersedes most current revenue recognition guidance issued by the FASB, including industry specific guidance. In 2016, the FASB issued accounting standard updates to address implementation issues and to clarify guidance in certain areas. The core principle of the guidance is that an entity should recognize revenue when it transfers promised goods or services to customers in an amount that reflects the consideration to which the Company expects to receive in exchange for those goods or services. In addition, ASU 2014-09 requires certain additional disclosure around the nature, amount, timing, and uncertainty of revenue and cash flows arising from contracts with customers. The Company adopted ASU 2014-09 effective January 1, 2018 and utilized the modified retrospective (cumulative effect) transition method to all contracts not completed at the date of initial application. The Company applied the modified retrospective transition method through a cumulative adjustment to retained earnings. The adoption of the new revenue standard did not have a material impact on net sales, net income, or balance sheet. 9. Accounting Standards Issued But Not Yet Adopted. In August 2018, the FASB issued ASU 2018-14, Compensation-Retirement Benefits-Defined Benefit Plans-General (Subtopic 715-20), Changes to the Disclosure Requirements for Defined Benefit Plans, which modifies the disclosure requirements for employers that sponsor defined benefit pension or other postretirement plans. The amendments in ASU 2018-14 remove disclosures that no longer are considered cost beneficial, clarify the specific requirements of disclosures, and add disclosure requirements identified as relevant. The amendments in ASU 2018-14 are effective for public business entities for annual periods ending after December 15, 2020. Early adoption is permitted. An entity should apply the amendments in ASU 2018-14 on a retrospective basis to all periods presented. The Company is currently evaluating the impact of its pending adoption of ASU 2018-14 on the consolidated financial statements. In August 2018, the FASB issued ASU 2018-13, Fair Value Measurement (Topic 820), Disclosure Framework – Changes to the Disclosure Requirements for Fair Value Measurement, which modifies the disclosure requirements on fair value measurements in Topic 820. The amendments in ASU 2018-13 are effective for all entities for annual periods beginning after December 15, 2019, including interim periods within these annual periods. The amendments on changes in unrealized gains and losses, the range and weighted average of significant unobservable inputs used to develop Level 3 fair value measurements, and the narrative description of measurement uncertainty should be applied prospectively for only the most recent interim or annual period presented in the initial annual year of adoption. All other amendments should be applied retrospectively to all periods presented upon their effective date. An entity is permitted to early adopt either the entire standard or only the provisions that eliminate or modify disclosures upon issuance of ASU 2018-13. The Company believes that the pending adoption of ASU 2018-13 will not have a material impact on the consolidated financial statements. In August 2017, the FASB issued ASU 2017-12, Derivative and Hedging (Topic 815), Targeted improvements to accounting for hedging activities. The amendments in ASU 2017-12 better align an entity’s risk management activities and financial reporting for hedging relationships through changes to both the designation and measurement guidance for qualifying hedging relationships and the presentation of hedge results. The amendments in ASU 2017-12 also include certain targeted improvements to ease the application of current guidance related to the assessment of hedge effectiveness. The amendments in ASU 2017-12 modify disclosures required in current GAAP. Those modifications include a tabular disclosure related to the effect on the income statement of fair value and cash flow hedges and eliminate the requirement to disclose the ineffective portion of the change in fair value of hedging instruments. The amendments also require new tabular disclosures related to cumulative basis adjustments for fair value hedges. The amendments in ASU 2017-12 are effective for public business entities for annual period beginning after December 15, 2018, and interim periods within those fiscal years, with early adoption permitted. For cash flow and net investment hedges existing at the date of adoption, an entity should apply a cumulative-effect adjustment related to eliminating the separate measurement of ineffectiveness to accumulated other comprehensive income with a corresponding adjustment to the opening balance of retained earnings as of the beginning of the annual period that an entity adopts the amendments in ASU 2017-12. The Company believes that the pending adoption of ASU 2017-12 will not have a material impact on the consolidated financial statements since the Company terminated its existing cash flow hedges in the first quarter of 2018. In June 2016, the FASB issued ASU 2016-13, Financial Instruments – Credit Losses (Topic 326), Measurement of Credit Losses on Financial Instruments, which requires measurement and recognition of expected credit losses for financial assets held and requires enhanced disclosures regarding significant estimates and judgments used in estimating credit losses. ASU 2016-13 is effective for public business entities for annual periods beginning after December 15, 2019, and early adoption is permitted for annual periods beginning after December 15, 2018. The Company is currently evaluating the impact of its pending adoption of ASU 2016-13 on the consolidated financial statements. 10. In February 2016, the FASB issued ASU 2016-02, Leases (Topic 842), to increase transparency and comparability among organizations by recognizing lease liabilities on the balance sheet and disclosing key information about leasing arrangements. ASU 2016-02 affects any entity that enters into a lease, with some specified scope exceptions. For public business entities, the amendments in ASU 2016-02 are effective for annual periods beginning after December 15, 2018, and interim periods within those annual periods. Early adoption is permitted. The Company intends to adopt ASU 2016-02 in the annual period beginning January 1, 2019. The Company intends to apply the modified retrospective transition method and elect the transition option to use the effective date January 1, 2019, as the date of initial application. The Company will not adjust its comparative period financial statements for effects of the ASU 2016-02, or make the new required lease disclosures for periods before the effective date. The Company will recognize its cumulative effect transition adjustment as of the effective date. In addition, we intend to elect the package of practical expedients permitted under the transition guidance within the new standard, which among other things, will allow us to carry forward the historical lease classification. During the third quarter, the Company continued its process to identify leasing arrangements and to compare its accounting policies and practices to the requirements of the new standard. Further, the Company is assessing if there are any “embedded leases” in arrangements with its suppliers and customers that may result in right to use assets. In addition, the Company has continued its implementation of a new system to assist with lease accounting. The Company regularly enters into operating leases, for which current GAAP does not require recognition on the balance sheet. The Company anticipates that the adoption of ASU 2016-02 will primarily result in the recognition of most operating leases on its balance sheet resulting in an increase in reported right-of-use assets and leasing liabilities. The Company will continue to assess the impact from the new standard, including consideration of control and process changes to capture lease data necessary to apply ASU 2016-02. 3. DISCONTINUED OPERATIONS. As discussed in Note 1. Basis of Presentation above, on June 29, 2018, the Company completed the spin-off of Veoneer and the requirements for the presentation of Veoneer as a discontinued operation were met on that date. Accordingly, Veoneer’s historical financial results are reflected in the Company’s unaudited condensed consolidated financial statements as discontinued operations. The Company did not allocate any general corporate overhead or interest expense to discontinued operations. The financial results of Veoneer are presented as loss from discontinued operations, net of income taxes in the unaudited Condensed Consolidated Statements of Income. The following table presents the financial results of Veoneer (dollars in millions). The Company has incurred $79. 4 million in separation costs related to the spin-off of Veoneer, of which $70. 9 million has been incurred 2018 year to date and is reported in Other income (expense), net. These costs are primarily related to professional fees associated with planning the spin-off, as well as spin-off activities within finance, tax, legal and information system functions and certain investment banking fees incurred upon the completion of the spin-off. 11. The following table summarizes the carrying value of major classes of assets and liabilities of Veoneer, reclassified as assets and liabilities of discontinued operations at December 31, 2017 (dollars in millions). In connection with the spin-off, Autoliv entered into definitive agreements with Veoneer that, among other matters, set forth the terms and conditions of the spin-off and provide a framework for Autoliv’s relationship with Veoneer after the spin-off, including the following (collectively, the “Spin-off Agreements”):. Distribution Agreement. The Distribution Agreement sets forth the principal transactions taken by Veoneer and by Autoliv in connection with the spin-off and the terms to govern certain aspects of the parties’ relationship following the spin-off. The Distribution Agreement also provides for cross-indemnities that, except as otherwise provided in the Distribution Agreement, are principally designed to place financial responsibility for the obligations and liabilities of Veoneer’s business with Veoneer and financial responsibility for the obligations and liabilities of Autoliv’s business with Autoliv. However, Autoliv has agreed to indemnify Veoneer for certain warranty, recall and product liabilities for Electronics products manufactured prior to April 1, 2018, and has retained an indemnification liability. Amended and Restated Transition Services Agreement. Pursuant to the Amended and Restated Transition Services Agreement, Autoliv or one of its subsidiaries will provide various services to Veoneer and its subsidiaries and Veoneer or one of its subsidiaries agreed to provide various services to Autoliv and subsidiaries of Autoliv for a limited time to help ensure an orderly transition following the spin-off. The services will terminate no later than March 31, 2020. Employee Matters Agreement. The Employee Matters Agreement governs Autoliv’s and Veoneer’s compensation and employee benefit obligations with respect to the employees and non-employee directors of each company. Pursuant to the Agreement, the Company transferred to Veoneer pension benefits and postretirement benefits other than pension related to Veoneer employees. The transfer of assets and obligations to Veoneer resulted in a net decrease in the underfunded status of the sponsored pension and postretirement benefits other than pension of $22. 8 million and the transfer of unrecognized losses in accumulated other comprehensive income of $6. 3 million on the Distribution Date. Tax Matters Agreement. Pursuant to the Tax Matters Agreement, Autoliv and Veoneer allocated the liability for taxes and certain tax assets between the two companies. The Tax Matters Agreement also governs the parties’ respective rights, responsibilities, and obligations with respect to U. S. federal, state, local and foreign taxes (including taxes arising in the ordinary course of business and taxes, if any,. 12. incurred as a result of any failure of the spin-off and certain related transactions to qualify as tax-free for U. S. federal income tax purposes), tax attributes, the preparation and filing of tax returns, the control of audits and other tax proceedings, and assistance and cooperation in respect of tax matters. Pursuant to the Tax Matters Agreement, Autoliv is the primary obligor on all taxes which relate to any period prior to April 1, 2018. Consequently, the Company is liable for any transition taxes under the Tax Cuts and Jobs Act of 2017. Reseller Agreements. Reseller agreements are primarily comprised of arrangements between Veoneer and Autoliv business units in Japan, the U. S. , India and Sweden to address situations in which customers have not yet been able to update their systems to reflect Veoneer as the supplier. Under the terms of these agreements and based on the substance of the relationships with the customers, Veoneer has the responsibility to provide the products to the customers although orders may be placed with Autoliv and Autoliv may collect the cash for the associated invoices which is then remitted to Veoneer. Veoneer Capital Contribution. In connection with the spin-off, Autoliv capitalized Veoneer with approximately $1 billion of cash. Net assets of $2,129 million, including approximately $1 billion of cash, were transferred to Veoneer on or prior to the Distribution Date, including $13 million of accumulated other comprehensive loss (primarily related to pension and cumulative translation adjustment) and the non-controlling interest of $112 million. This resulted in a $2,030 million reduction to retained earnings. In the third quarter an adjustment to the cash contribution amount of $8 million was made reducing the net assets contributed to Veoneer to $2,121 million. The following table presents depreciation, amortization, capital expenditures, acquisition of businesses and significant non-cash items of the discontinued operations related to Veoneer (dollars in millions). 4. REVENUE. In accordance with ASC 606, Revenue from Contracts with Customers, revenue is measured based on consideration specified in a contract with a customer, adjusted for any variable consideration (i. e. price concessions or annual price adjustments) and estimated at contract inception. The Company recognizes revenue when it satisfies a performance obligation by transferring control over a product to a customer. In addition, from time to time, Autoliv may make payments to customers in connection with ongoing and future business. These payments to customers are generally recognized as a reduction to revenue at the time of the commitment to make these payments unless certain criteria are met warranting capitalization. The Company considers qualitative factors such as the maturity of the product and technology involved in a potential transaction as well as how current the customer relationship is, when evaluating if a payment(s) warrant capitalization. If the payments are capitalized, the amounts are amortized to revenue as the related goods are transferred. Taxes assessed by a governmental authority that are both imposed on and concurrent with a specific revenue-producing transaction, that are collected by the Company from a customer, are excluded from revenue. Shipping and handling costs associated with outbound freight after control of a product has transferred to a customer are accounted for as a fulfillment cost and are included in cost of sales. 13. Nature of goods and services. The following is a description of principal activities from which the Company generates its revenue. The Company has after the spin-off of its Electronics business one operating segment, Passive Safety, which includes airbag and seatbelt products and components. The Company generates revenue from the sale of production parts to original equipment manufacturers (“OEMs”). The Company accounts for individual products separately if they are distinct (i. e. , if a product is separately identifiable from other items and if a customer can benefit from it on its own or with other resources that are readily available to the customer). The consideration, including any price concessions or annual price adjustments, is based on their stand-alone selling prices for each of the products. The stand-alone selling prices are determined based on the cost-plus margin approach. The Company recognizes revenue for production parts primarily at a point in time. For production parts with revenue recognized at a point in time, the Company recognizes revenue upon shipment to the customers and transfer of title and risk of loss under standard commercial terms (typically FOB shipping point). There are certain contracts where the criteria to recognize revenue over time have been met (e. g. , there is no alternative use to the Company and the Company has an enforceable right to payment). In such cases, at period end, the Company recognizes revenue and a related asset and associated cost of goods sold and inventory. However, the financial impact of these contracts is immaterial considering the very short production cycles and limited inventory days on hand, which is typical for the automotive industry. The amount of revenue recognized is based on the purchase order price and adjusted for variable consideration (i. e. price concessions or annual price adjustments). Customers typically pay for the production parts based on customary business practices with stated payment terms averaging 30 days. Disaggregation of revenue. In the following tables, revenue from the Company’s continuing operations is disaggregated by primary region and products. Contract balances. The contract assets relate to the Company's rights to consideration for work completed but not billed (generally in conjunction with contracts for which revenue is recognized over time) at the reporting date on production parts. The contract assets are reclassified into the receivables balance when the rights to receive payments become unconditional. There have been no impairment losses recognized related to contract assets arising from the Company’s contracts with customers. Certain contracts have resulted in consideration in advance of fulfilling the performance obligations and the amounts received have been classified as contract liabilities. 14. The following tables provides information about receivables, contract assets, and contract liabilities from contracts with customers. Changes in the contract assets and the contract liabilities balances during the period are as follows:. The increases/(decreases) in the table above related to contracts assets reflect the total adjustments needed to align revenue recognition for work completed but not billed at each quarter period end. Contract costs. Shipping and handling costs associated with outbound freight after control over a product has transferred to a customer are accounted for as a fulfillment cost and are included in cost of sales. The amount of fulfillment costs was not material for any period presented. 5. FAIR VALUE MEASUREMENTS. Assets and liabilities measured at fair value on a recurring basis. The carrying value of cash and cash equivalents, accounts receivable, accounts payable, other current liabilities and short-term debt approximate their fair value because of the short-term maturity of these instruments. The Company uses derivative financial instruments, “derivatives”, as part of its debt management to mitigate the market risk that occurs from its exposure to changes in interest and foreign exchange rates. The Company does not enter into derivatives for trading or other speculative purposes. The Company’s use of derivatives is in accordance with the strategies contained in the Company’s overall financial policy. All derivatives are recognized in the consolidated financial statements at fair value. Certain derivatives are from time to time designated either as fair value hedges or cash flow hedges in line with the hedge accounting criteria. For certain other derivatives hedge accounting is not applied either because non-hedge accounting treatment creates the same accounting result or the hedge does not meet the hedge accounting requirements, although entered into applying the same rationale concerning mitigating market risk that occurs from changes in interest and foreign exchange rates. 15. The Company’s derivatives are all classified as Level 2 of the fair value hierarchy and there were no transfers between the levels during this or comparable periods (for further information about the hierarchy levels, see the Company’s Annual Report on Form 10-K). The tables below present information about the Company’s derivative financial assets and liabilities measured at fair value on a recurring basis for the continuing operations. The carrying value is the same as the fair value as these instruments are recognized in the consolidated financial statements at fair value. Although the Company is party to close-out netting agreements (ISDA agreements) with all derivative counterparties, the fair values in the tables below, in the Condensed Consolidated Balance Sheets at September 30, 2018 and December 31, 2017, have been presented on a gross basis. According to the close-out nett</t>
  </si>
  <si>
    <t>Management's DISCUSSION AND ANALYSIS OF FINANCIAL CONDITION AND RESULTS OF OPERATIONS. In this report, “OSI”, the “Company”, “we”, “us”, “our” and similar terms refer to OSI Systems, Inc. together with our wholly-owned subsidiaries. This management’s discussion and analysis of financial condition as of September 30, 2018 and results of operations for the three months ended September 30, 2018 should be read in conjunction with management’s discussion and analysis of financial condition and results of operations included in our Annual Report on Form 10-K for the year ended June 30, 2018. Forward-Looking Statements. This report contains “forward-looking statements” within the meaning of the Private Securities Litigation Reform Act of 1995, Section 27A of the Securities Act of 1933, as amended, and Section 21E of the Securities Exchange Act of 1934, as amended (the “Exchange Act”). Forward-looking statements relate to current expectations, beliefs, and projections concerning matters that are not historical facts. Words such as “project,” “believe,” “anticipate,” “plan,” “expect,” “intend,” “may,” “should,” “will,” “would,” and similar words and expressions are intended to identify forward-looking statements. The expectations, beliefs, and projections reflected in the forward-looking statements may prove to be inaccurate, and actual results may differ materially from those reflected in such forward-looking statements. Important factors that could cause our actual results to differ materially from those expectations are disclosed in this report, our Annual Report on Form 10-K for the fiscal year ended June 30, 2018 (including Part I, Item 1, “Business,” Part I, Item 1A, “Risk Factors” and Part II, Item 7, “Management’s Discussion and Analysis of Financial Condition and Results of Operations”), and other documents filed by us from time to time with the SEC. Such factors, of course, do not include all factors that might affect our business and financial condition. Although we believe that the assumptions upon which our forward-looking statements are based are reasonable, such assumptions could prove to be inaccurate and actual results could differ materially from those expressed in or implied by the forward-looking statements. For example, we could be exposed to a variety of negative consequences as a result of delays related to the award of domestic and international contracts. failure to secure the renewal of key. 23. customer contracts. delays in customer programs. delays in revenue recognition related to the timing of customer acceptance. unanticipated impacts of sequestration and other U. S. Government budget control provisions. changes in domestic and foreign government spending, budgetary, procurement and trade policies adverse to our businesses. global economic uncertainty. unfavorable currency exchange rate fluctuations. effect of changes in tax legislation. market acceptance of our new and existing technologies, products and services. our ability to win new business and convert any orders received to sales within the fiscal year. enforcement actions in respect of any noncompliance with laws and regulations including export control and environmental regulations and the matters that are the subject of some or all of our ongoing investigations and compliance reviews, contract and regulatory compliance matters, and actions, if brought, resulting in judgments, settlements, fines, injunctions, debarment or penalties, and other risks and uncertainties, including, but not limited to, those detailed herein and from time to time in our other SEC filings, which could have a material and adverse impact on our business, financial condition and results of operations. All forward-looking statements contained in this report are qualified in their entirety by this statement.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report may not occur, and actual results could differ materially and adversely from those anticipated or implied in the forward-looking statements. Investors should not place undue reliance on forward-looking statements as a prediction of actual results. We undertake no obligation other than as may be required under securities laws to publicly update or revise any forward-looking statements, whether as a result of new information, future events or otherwise. Executive Summary. We are a vertically integrated designer and manufacturer of specialized electronic systems and components for critical applications. We sell our products and provide related services in diversified markets, including homeland security, healthcare, defense and aerospace. We have three operating divisions: (a) Security, providing security and inspection systems and turnkey security screening solutions. (b) Healthcare, providing patient monitoring and diagnostic cardiology systems. and (c) Optoelectronics and Manufacturing, providing specialized electronic components for our Security and Healthcare divisions, as well as to third parties for applications in the defense and aerospace markets, among others. Security Division. Through our Security division, we provide security screening products and services globally, as well as turnkey security screening solutions. These products and services are used to inspect baggage, parcels, cargo, people, vehicles and other objects for weapons, explosives, drugs, radioactive and nuclear materials and other contraband. Revenues from our Security division accounted for 63% and 64% of our total consolidated revenues for the three months ended September 30, 2017 and 2018, respectively. Healthcare Division. Through our Healthcare division, we design, manufacture, market and service patient monitoring and diagnostic cardiology systems globally for sale primarily to hospitals and medical centers. Our products monitor patients in critical, emergency and perioperative care areas of the hospital and provide information, through wired and wireless networks, to physicians and nurses who may be at the patient’s bedside, in another area of the hospital or even outside the hospital. Revenues from our Healthcare division accounted for 18% and 14% of our total consolidated revenues for the three months ended September 30, 2017 and 2018, respectively. Optoelectronics and Manufacturing Division. Through our Optoelectronics and Manufacturing division, we design, manufacture and market optoelectronic devices and flex circuits and provide electronics manufacturing services globally for use in a broad range of applications, including aerospace and defense electronics, security and inspection systems, medical imaging and diagnostics, telecommunications, office automation, computer peripherals, industrial automation, automotive diagnostic systems, and consumer products. We also provide our optoelectronic devices and electronics manufacturing services to OEM customers, and our own Security and Healthcare divisions. Revenues from external customers in our Optoelectronics and Manufacturing division accounted for 19% and 22% of our total consolidated revenues for the three months ended September 30, 2017 and 2018, respectively. Acquisition Activity. During the three months ended September 30, 2018, we (through our Optoelectronics and Manufacturing division) acquired an optoelectronics solutions business for $17. 5 million, plus up to $1 million in potential earnout consideration, and also completed an acquisition of a small services company in our Security division. The acquisitions were financed with cash on hand and borrowings under our existing revolving bank line of credit. Trends and Uncertainties. The following is a discussion of certain trends and uncertainties that we believe have and may continue to influence our results of operations. 24. Global Economic Considerations. Global macroeconomic factors, coupled with the U. S. political climate, have created uncertainty and impacted demand for certain of our products and services primarily in our Security and Healthcare divisions. We do not know how long this uncertainty will continue. Therefore, we expect that there may continue to be a period of delayed or deferred purchasing by our customers. Purchase delays and deferments could have a material negative effect on our business, results of operations and financial condition. Additionally, our international operations provide a significant portion of our total revenue and expenses. Many of these revenue and expenses are denominated in currencies other than the U. S. dollar. As a result, changes in foreign exchange rates may significantly affect revenue and expenses. Global Trade. The current domestic and international political environment, including existing and potential changes to U. S. and foreign policies related to global trade and tariffs, have resulted in uncertainty surrounding the future state of the global economy. Further, the U. S. government has also recently announced that sanctions would be imposed against certain businesses and individuals in select countries. Additional changes may require us to modify our current business practices and could have a material adverse effect on our financial statements in any particular reporting period. Healthcare Considerations. The results of our operations have been adversely impacted by difficulties associated with product launches in our Healthcare division. These issues may continue to adversely impact our results of operations for additional periods. Additionally, there have been numerous efforts advanced by the Trump administration and Congress to repeal and replace or modify the Affordable Care Act, which has created uncertainty in the healthcare industry that has adversely impacted, and may continue to adversely impact, our results of operations. European Union Threat Detection Standards. The European Union has implemented regulations for all airports within the EU to have hold baggage screening systems that are compliant with the European Civil Aviation Conference (ECAC) Standard 3 beginning in 2020. However, this deadline could potentially be delayed. Our Security division’s real time tomography (RTT) product has passed the ECAC explosive detection system Standard 3 threat detection requirement. Government Policies. Our net income could be affected by changes in U. S. or foreign government tax policies, such as the Tax Act, the implications and uncertainties of which are described elsewhere in this report. Additionally, we attempt to manage our currency exposure in certain countries. Changes in government policies in these areas might cause an impact to our financial condition and results of operations. Results of Operations for the Three Months Ended September 30, 2017 (Q1 2018) Compared to Three Months Ended September 30, 2018 (Q1 2019) (amounts in millions). Net Revenues. The table below and the discussion that follows are based upon the way in which we analyze our business. See Note 11 to the condensed consolidated financial statements for additional information about our business segments. Revenues for the Security division during the three months ended September 30, 2018 increased as a result of increased revenue from the sale of cargo and vehicle inspection systems as well as increased service maintenance revenues. These increases were partially offset by decreased revenue in our turnkey business as a result of the new contract with SAT in Mexico entered into in January 2018. and reduced sales of explosive trace detection products as compared to the prior year when demand had increased in response to a then recently-implemented U. S. Government initiative. Revenues for the Healthcare division for the three months ended September 30, 2018 decreased due to a reduction in patient monitoring and cardiology sales in major markets. In addition, anesthesia sales decreased as a result of our de-emphasis of this product line. Revenues for the Optoelectronics and Manufacturing division for the three months ended September 30, 2018 increased as a result of increased sales by our commercial optoelectronics business and increased sales to the Security division as a result of increased sales. 25. activity in this division. Sales in our contract manufacturing business were comparable to the prior year. In addition, we recognized sales of approximately $6. 7 million from acquisitions completed in periods following the first quarter of fiscal 2018. Gross Profit. Gross profit during the three months ended September 30, 2018 increased as a result of increased sales volume combined with a higher consolidated gross margin. The increase in the gross margin was driven in part by a favorable sales mix within the Optoelectronics and Manufacturing division as well as the Healthcare division. This was partially offset by a slight reduction in  gross margin in the Security division. Operating Expenses. Selling, general and administrative. Selling, general and administrative (SG&amp;A) expenses consist primarily of compensation paid to sales, marketing and administrative personnel, professional service fees and marketing expenses. SG&amp;A expense increased primarily within both our Security and Optoelectronics and Manufacturing divisions as a result of the timing of acquisitions and to support the higher sales level in those divisions. This increase was partially offset by reduced costs in our Healthcare division as a result of lower sales level in that division. Research and development. Research and development (R&amp;D) expenses include research related to new product development and product enhancement expenditures. The decrease in R&amp;D spending during the three months ended September 30, 2018 reflected reduced spending in our Security division due primarily to consolidation following an acquisition completed in the prior year. Further, R&amp;D expense decreased in our Healthcare division due to the de-emphasis of the anesthesia product line and related development programs. Restructuring and other charges. Restructuring and other charges generally consist of charges related to reductions in our workforce, facility consolidation, costs related to acquisition activity, legal charges and other non-recurring charges. Such charges in the 2019 first fiscal quarter included: $3. 6 million of legal charges, $0. 3 million of employee termination costs, and $0. 3 million in cost associated with business acquisition. Other Income and Expenses. Interest expense, net. For the three months ended September 30, 2018, interest and other expense, net was $5. 3 million as compared to $4. 3 million in the comparable prior-year period. This increase was driven by higher levels of borrowing under our revolving credit facility primarily due to acquisitions and stock buybacks combined with a rising interest rate environment. Interest expense in the current-year period included $1. 9 million of non-cash interest expense related to the Notes (see Note 6 to the condensed consolidated financial statements for further discussion) compared to $1. 8 million during the comparable prior-year period. Income taxes. The effective tax rate for a particular period varies depending on a number of factors including (i) the mix of income earned in various tax jurisdictions, each of which applies a unique range of income tax rates and income tax credits, (ii) changes in previously established valuation allowances for deferred tax assets (changes are based upon our current analysis of the likelihood that these deferred tax assets will be realized), (iii) the level of non-deductible expenses, (iv) certain tax elections and (v) tax holidays granted to certain of our international subsidiaries. For the three months ended September 30, 2018, our income tax provision was $1. 5 million compared to $5. 0 million for the comparable prior-year period. The effective tax rate for the three months ended September 30, 2017 and 2018 was 32. 9% and 13. 9%, respectively. Excluding the net impact of discrete tax items, our effective tax rate for the three months ended September 30, 2018 was 28. 1%, compared to 28. 3% in the prior-year period. 26. Liquidity and Capital Resources. Our principal sources of liquidity are our cash and cash equivalents, cash generated from operations and our credit facility. Cash and cash equivalents totaled $86. 4 million as of September 30, 2018, an increase of $1. 6 million, or 2%, from $84. 8 million as of June 30, 2018. During the three months ended September 30, 2018, we utilized $2. 8 million of cash flow from operations. We currently anticipate that our available funds, credit facilities and cash flow from operations will be sufficient to meet our operational cash needs for the next 12 months and the foreseeable future. We have a five-year revolving credit facility maturing in December 2021 that allows us to borrow up to $525 million. As of September 30, 2018, there was $166. 0 million outstanding under the revolving credit facility and $59. 1 million outstanding under the letters-of-credit sub-facility. Cash Provided by (Used in) Operating Activities. Cash flows from operating activities can fluctuate significantly from period to period, as net income, adjusted for non-cash items, and working capital fluctuations impact cash flows. During the three months ended September 30, 2018, we utilized cash from operations of $2. 8 million compared to generating $35. 1 million in the prior-year period. The decline was driven by changes in working capital to support revenue growth. Cash Used in Investing Activities. Net cash used in investing activities was $30. 5 million for the three months ended September 30, 2018 as compared to $108. 5 million used for the three months ended September 30, 2017. During the three months ended September 30, 2018, we used cash of $17. 5 million for the acquisition of an optoelectronics solutions business and $7. 9 million in capital expenditures. During the three months ended September 30, 2017, we used cash of $80. 5 million for the acquisition of ETD and $19. 8 million to purchase the AS&amp;E facility. Cash Provided by Financing Activities. Net cash provided by financing activities was $34. 6 million for the three months ended September 30, 2018, compared to $95. 4 million for the three months ended September 30, 2017. During the three months ended September 30, 2018, our primary source of financing was $53. 0 million borrowed under our revolving credit facility. These borrowings were primarily used for the following: (i) $20. 5 million to repurchase shares, including taxes paid related to the net share settlement of equity awards. (ii) $18. 3 million to acquire two companies and (iii) $7. 9 million to acquire capital assets. During the three months ended September 30, 2017, our primary source of financing was $111 million borrowed under our revolving credit facility. This source of funds was partially offset by $18. 8 million used for taxes paid for the repurchase of our common stock for net share settlement of equity awards. Borrowings. See Note 6 to the condensed consolidated financial statements for discussion regarding our revolving credit facility and our Notes. Cash Held by Foreign Subsidiaries. Our cash and cash equivalents totaled $86. 4 million at September 30, 2018. Of this amount, approximately 59% was held by our foreign subsidiaries and subject to repatriation tax considerations. These foreign funds were located primarily in the United Kingdom, Malaysia, India and Singapore, and to a lesser extent in Mexico, Canada, and Germany among others. We intend to permanently reinvest certain earnings from foreign operations, and we currently do not anticipate that we will need this cash in foreign countries to fund our U. S. operations. In the event we repatriate cash from certain foreign operations and if withholding taxes have not been previously provided on the related earnings, we would provide for withholding taxes at the time we change our intention with regard to the reinvestment of those earnings. 27. Issuer Purchases of Equity Securities. The following table contains information about the shares acquired during the quarter ended September 30, 2018:. (1)         Excludes shares tendered to satisfy minimum statutory withholding obligations related to the vesting of RSUs. (2)         In March 2018, the Board of Directors authorized a stock repurchase program of up to one million shares. This program does not have an expiration date. Upon repurchase, the shares are restored to the status of authorized but unissued, and we record them as a reduction in the number of shares of common stock issued and outstanding in the consolidated financial statements. Dividend Policy. We have not paid any cash dividends since the consummation of our initial public offering in 1997 and we do not currently intend to pay any cash dividends in the foreseeable future. Our Board of Directors will determine the payment of future cash dividends, if any. Certain of our current bank credit facilities restrict the payment of cash dividends and future borrowings may contain similar restrictions. Contractual Obligations. During the three months ended September 30, 2018, there were no material changes outside the ordinary course of business in the information regarding specified contractual obligations contained in our Annual Report on Form 10-K for the fiscal year ended June 30, 2018. See Notes 6 and 9 to the condensed consolidated financial statements for additional information regarding our current contractual obligations. Off-Balance Sheet Arrangements. As of September 30, 2018, we did not have any significant off-balance sheet arrangements, as defined in Item 303(a)(4) of Regulation S-K. New Accounting Pronouncements. For information with respect to new accounting pronouncements and the impact of those pronouncements on our condensed consolidated financial statements, see Note 1 to the condensed consolidated financial statements.</t>
  </si>
  <si>
    <t>Management's Discussion and Analysis of Financial Condition and Results of Operations (continued). (In millions, except as otherwise disclosed). Business Developments. We continued to grow our commercial business and advance our product candidate pipeline during 2018. We believe that the combination of our internal research programs, acquisitions and partnerships will allow us to continue to develop and commercialize innovative therapies for people with serious and life-threatening rare diseases and medical conditions. Below is a summary of key business developments in 2018 to date:. Product Approval. Continued Emphasis on Research and Development. Financial Highlights. Key components of our results of operations include the following:. The increase in net loss for the three months ended September 30, 2018 was primarily attributed to the following:. 28. Management’s Discussion and Analysis of Financial Condition and Results of Operations (continued). (In millions, except as otherwise disclosed). The increase in net loss for the nine months ended September 30, 2018 was primarily attributed to the following:. On January 1, 2018, we adopted Accounting Standards Codification (ASC) 606, Revenue from Contracts with Customers (ASC 606) using the modified retrospective method applied to those contracts which were not completed as of January 1, 2018. Results for reporting periods beginning after January 1, 2018 are presented under ASC 606, while prior period amounts are not adjusted and continue to be reported in accordance with our historic accounting under ASC 605, Revenue Recognition. See Note 4 to our accompanying Condensed Consolidated Financial Statements for additional information. Our cash, cash equivalents and investments totaled approximately $1. 6 billion as of September 30, 2018, compared to $1. 8 billion as of December 31, 2017. We have historically financed our operations primarily through our cash flows from operating activities and the issuance of common stock and convertible debt. We will be highly dependent on our net product revenues to supplement our current liquidity and fund our operations for the foreseeable future. We may in the future elect to supplement this with further debt or equity offerings or commercial borrowing. Further, depending on market conditions, our financial position and performance and other factors, we may in the future choose to use a portion of our cash, cash equivalents or investments to repurchase our convertible debt or other securities. See “Financial Position, Liquidity and Capital Resources” below for a further discussion of our liquidity and capital resources. Critical Accounting Policies and Estimates. In preparing our Condensed Consolidated Financial Statements in accordance with U. S. generally accepted accounting principles (U. S. GAAP) and pursuant to the rules and regulations promulgated by the Securities and Exchange Commission (the SEC), we make assumptions, judgments and estimates that can have a significant impact on our net income/loss and affect the reported amounts of certain assets, liabilities, revenue and expenses, and related disclosures. On an ongoing basis, we evaluate our estimates and discuss our critical accounting policies and estimates with the Audit Committee of our Board of Directors. We base our estimates on historical experience and various other assumptions that we believe to be reasonable under the circumstances. Actual results could differ materially from these estimates under different assumptions or conditions. Except as described in Note 3 to our accompanying Condensed Consolidated Financial Statements with respect to changes in our revenue recognition policy related to our adoption of the requirements of ASC 606, there have been no significant changes to our critical accounting policies and estimates during the nine months ended September 30, 2018, compared to the critical accounting policies and estimates disclosed in “Management’s Discussion and Analysis of Financial Condition and Results of Operations” included in our Annual Report on Form 10-K for the year ended December 31, 2017. Recent Accounting Pronouncements. See Note 4 to our accompanying Condensed Consolidated Financial Statements for a description of recent accounting pronouncements and our expectation of their impact on our results of operations and financial condition. 29. Management’s Discussion and Analysis of Financial Condition and Results of Operations (continued). (In millions, except as otherwise disclosed). Results of Operations. Total Revenues. Net product revenues consisted of the following:. Total Revenues include Net Product Revenues and Royalty and Other Revenues. Net Product Revenues include revenues generated from our approved products. In the U. S. , our commercial products are generally sold to specialty pharmacies or end-users, such as hospitals, which act as retailers. Outside the U. S. , our commercial products are sold to our authorized distributors or directly to government purchasers or hospitals, which act as intermediaries between us and end-users and generally do not stock significant quantities of our products. However, in certain countries, such as in Latin America, governments place large periodic orders for Naglazyme and Vimizim. The timing of these large government orders can be inconsistent and can create significant quarter to quarter variation in our revenues. Genzyme Corporation (Genzyme) is our sole customer for Aldurazyme and is responsible for marketing and selling Aldurazyme to third parties. Royalty and Other Revenues include royalties on net sales of products to licensees or sublicensees, collaborative agreement revenues and rental income associated with the tenants in our San Rafael, California facility. The following is additional discussion of our Net Product Revenue results for our major products:. 30. Management’s Discussion and Analysis of Financial Condition and Results of Operations (continued). (In millions, except as otherwise disclosed). We face exposure to movements in foreign currency exchange rates, primarily the Euro. We use foreign currency exchange contracts to hedge a percentage of our foreign currency exposure. The following table shows our Net Product Revenues denominated in USD and foreign currencies:. The net impact of foreign currency exchange rates on product sales denominated in currencies other than USD during the three months ended September 30, 2018 was negative by $10. 2 million, which was driven by the Brazilian Real. The net impact of foreign currency exchange rates on product sales denominated in currencies other than USD during the nine months ended September 30, 2018 was positive by $2. 6 million, which was primarily driven by the Euro, partially offset by the Brazilian Real. The net impact of foreign currency exchange rates on product sales denominated in currencies other than USD was positive by $0. 2 million and $1. 6 million during the three and nine months ended September 30, 2017, respectively. Royalty and Other Revenues for the three and nine months ended September 30, 2017 included recognition of a $31. 5 million net upfront license revenue from Sarepta Therapeutics (Sarepta). We expect to continue to earn royalties based on Sarepta’s net sales in future quarters. Cost of Sales and Product Gross Margin. Cost of Sales includes raw materials, personnel and facility and other costs associated with manufacturing our commercial products. These costs include production materials, production costs at our manufacturing facilities, third-party manufacturing costs, and internal and external final formulation and packaging costs. Cost of Sales also includes royalties payable to third parties based on sales of our products. The following table summarizes our cost of goods sold and product gross margin:. Our Cost of Sales increased for the three months ended September 30, 2018 compared to 2017 primarily due to higher Naglazyme and Vimizim product sales, while gross margin was flat. Cost of Sales increased and gross margin decreased for the nine months ended September 30, 2018 compared to 2017 primarily due to higher volume of Aldurazyme and Vimizim product sales and increased Vimizim manufacturing costs. Adopting ASC 606 also decreased gross margin, as we now recognize the full amount of expected Aldurazyme revenue in the same period as related costs. We expect total product gross margin to remain near 80 percent over the next 12 months. Research and Development. R&amp;D expense includes costs associated with the research and development of product candidates and post-marketing research commitments related to our approved products. R&amp;D expense primarily includes costs for preclinical and clinical studies, costs to manufacture our product candidates and related personnel, facility and regulatory costs. We manage our R&amp;D expense by identifying the R&amp;D activities we anticipate will be performed during a given period and then prioritizing efforts based on scientific data, probability of successful development, market potential, available human and capital resources and other similar considerations. We continually review our product pipeline and the development status of product candidates and, as necessary, reallocate resources among the research and development portfolio that we believe will best support the future growth of our business. 31. Management’s Discussion and Analysis of Financial Condition and Results of Operations (continued). (In millions, except as otherwise disclosed). R&amp;D expense increased to $161. 4 million for the three months ended September 30, 2018 from $154. 1 million for the three months ended September 30, 2017. R&amp;D expense increased to $520. 9 million for the nine months ended September 30, 2018 from $442. 1 million for the nine months ended September 30, 2017. R&amp;D expense consisted of the following:. The increase in R&amp;D expense was primarily a result of the following:. For the remainder of 2018, we expect our R&amp;D spending to increase over 2017 levels due to our valoctocogene roxaparvovec, vosoritide, tralesinidase alfa and BMN 290 programs progressing in their development. We also expect increased spending on pre-clinical activities for our early stage programs and we expect to continue incurring R&amp;D expense for the foreseeable future due to long-term clinical activities related to post-approval regulatory commitments for our approved products. We continuously evaluate the recoverability of costs associated with pre-launch or pre-qualification manufacturing activities, and if it is determined that recoverability is highly likely and therefore future revenues are expected, the costs subsequently incurred related to pre-launch or pre-qualification manufacturing activities for purposes of commercial sales will likely be capitalized. When regulatory approval and the likelihood of future revenues for a product candidate are less certain, the related manufacturing costs are recorded as R&amp;D expense. Selling, General and Administrative. SG&amp;A expense increased to $148. 6 million for the three months ended September 30, 2018 from $130. 5 million for the three months ended September 30, 2017. SG&amp;A expense increased to $440. 2 million for the nine months ended September 30, 2018 from $394. 1 million for the nine months ended September 30, 2017. The increase in SG&amp;A expense was primarily a result of the following:. 32. Management’s Discussion and Analysis of Financial Condition and Results of Operations (continued). (In millions, except as otherwise disclosed). The increase in Selling &amp; Marketing expense was primarily a result of the following:. The increase in General &amp; Administrative expense was primarily due to increased personnel-related costs mainly due to increased headcount. We expect SG&amp;A expense to increase in future periods as a result of the continued U. S. commercial launch of Palynziq, pre-commercialization efforts related to product candidates, and the continued international expansion of Vimizim and the PKU franchise. Intangible Asset Amortization and Contingent Consideration. Changes in the fair value of contingent acquisition consideration result from updates to the estimated probability of achievement or assumed timing of milestones and adjustments to the discount periods and rates. Intangible Asset Amortization and Contingent Consideration expense consisted of the following:. The changes in the fair value of the contingent acquisition consideration were attributable to changes in the estimated probability of achieving development milestones based on the current status of the related development programs, which primarily related to our Palynziq program to support the filing and progress toward approval of the European MAA, as well as the passage of time. Gain on Sale of Intangible Assets. We recognized a gain of $20. 0 million in the nine months ended September 30, 2018 due to a third party’s achievement of regulatory milestones related to a previously sold intangible asset. See Note 7 to the accompanying Condensed Consolidated Financial Statements for additional information. Interest Income. We invest our cash and investments in U. S. government securities and other high credit quality debt securities in order to limit default and market risk. Interest Income totaled $6. 3 million and $17. 1 million for the three and nine months ended September 30, 2018, respectively, compared to $4. 0 million and $10. 0 million for the three and nine months ended September 30, 2017, respectively. The increase in Interest Income during the three and nine months ended September 30, 2018 compared to 2017 was primarily due to higher investment balances during the period and higher average interest rate on investments. We expect Interest Income to decrease moderately over the next 12 months due to the maturity of our 0. 75% senior subordinated convertible notes, which matured on October 15, 2018 (the 2018 Notes). 33. Management’s Discussion and Analysis of Financial Condition and Results of Operations (continued). (In millions, except as otherwise disclosed). Interest Expense. We incur interest expense on our convertible debt. Interest expense consisted of the following:. The increase in Interest Expense for the three and nine months ended September 30, 2018 compared to 2017 was primarily due to the issuance of the 2024 Notes in August 2017. We expect Interest Expense to decrease moderately over the next 12 months due to the maturity of the 2018 Notes. See Note 10 to our accompanying Condensed Consolidated Financial Statements for additional information regarding our debt obligations. Benefit from Income Taxes. For the three and nine months ended September 30, 2018, we recognized a benefit from income taxes of $6. 8 million and $25. 8  million, respectively, compared to the three and nine months ended September 30, 2017 when we recognized a benefit from income taxes of $8. 1 million and $24. 8 million, respectively. U. S. and foreign tax expense was computed using a forecasted annual effective tax rate for the three and nine months ended September 30, 2018. Prior to the Tax Cuts and Jobs Act of 2017, we computed the U. S. component of the consolidated benefit from income taxes using an actual year-to-date tax calculation because our effective tax rate was highly sensitive to minor fluctuations in U. S. forecasted income. Foreign tax expense for the three and nine months ended September 30, 2017 was computed using a forecasted annual effective tax rate. The Benefit from Income Taxes for all periods presented also consisted of state, federal and foreign current tax expense, offset by deferred tax benefits from federal orphan drug and R&amp;D credits and the tax benefit for stock options exercised during these periods, which resulted in a net tax benefit in all periods presented. Additionally, the nine months ended September 30, 2018 included the tax benefit of $4. 6 million associated with the remeasurement of deferred taxes resulting from the refinement of certain provisional amounts included in our 2017 tax provision. See Note 17 to the accompanying Condensed Consolidated Financial Statements for additional discussion. See Note 15 to our Consolidated Financial Statements included in our Annual Report on Form 10-K for the year ended December 31, 2017 for additional discussion of the components of our benefit from income taxes. Financial Position, Liquidity and Capital Resources. As of September 30, 2018, we had approximately $1. 6 billion in cash, cash equivalents and investments. We expect to fund our operations with our net product revenues from our commercial products, cash, cash equivalents and investments, supplemented as may become necessary by proceeds from equity or debt financings and loans, or collaborative agreements with corporate partners. We may require additional financing to fund the repayment of our convertible debt, future milestone payments and our future operations, including the commercialization of our products and product candidates currently under development, preclinical studies and clinical trials, and potential licenses and acquisitions. We will need to raise additional funds from equity or debt securities, loans or collaborative agreements if we are unable to satisfy our liquidity requirements. The timing and mix of our funding options could change depending on many factors, including how much we elect to spend on our development programs, potential licenses and acquisitions of complementary technologies, products and companies or if we elect to settle all or a portion of our convertible debt in cash. In managing our liquidity needs in the U. S. , we do not rely on unrepatriated earnings as a source of funds and we have not provided for U. S. federal or state income taxes on these undistributed foreign earnings. We do not record U. S. tax expense on the undistributed earnings of our controlled foreign subsidiaries as these earnings are intended to be indefinitely reinvested offshore. Currently, we are not subject to the repatriation tax on foreign earnings due to the net deficit in these foreign jurisdictions. As of September 30, 2018, $133. 8 million of our $1. 6 billion balance of cash, cash equivalents, and investments was held in foreign subsidiaries, a significant portion of which is required to fund the liquidity needs of these foreign subsidiaries. For additional discussion regarding income taxes, see Note 15 to our Consolidated Financial Statements included in our Annual Report on Form 10-K for the year ended December 31, 2017. We are mindful that conditions in the current macroeconomic environment could affect our ability to achieve our goals. We sell our products in countries that face economic volatility and weakness. Although we have historically collected receivables from customers in such countries, sustained weakness or further deterioration of the local economies and currencies may cause customers in those countries to be unable to pay for our products. We will continue to monitor these conditions and will attempt to adjust our business processes, as appropriate, to mitigate macroeconomic risks to our business. 34. Management’s Discussion and Analysis of Financial Condition and Results of Operations (continued). (In millions, except as otherwise disclosed). Our liquidity and capital resources as of September 30, 2018 and December 31, 2017 were as follows:. Our cash flows for the nine months ended September 30, 2018 and 2017 are summarized as follows:. Cash Used in Operating Activities. Cash used in operating activities increased by $5. 8 million to $29. 2 million in the nine months ended September 30, 2018, compared to $23. 4 million in the nine months ended September 30, 2017. The increase is primarily attributed to the timing of cash receipts from customers, payments to vendors and higher inventory levels. Cash Provided by (Used in) Investing Activities. Net cash provided by investing activities increased by $780. 3 million to $335. 3 million in the nine months ended September 30, 2018 from cash used in investing activities of $445. 0 million during the nine months ended September 30, 2017. The increase in net cash provided by investing activities during the nine months ended September 30, 2018 was primarily attributable to a $702. 0 million increase in net maturities of available-for-sale debt securities, a $56. 8 million decrease in capital purchases and the receipt of $20. 0 million in milestone payments related to a previously sold intangible asset. While we had net cash provided by investing activities in the nine months ended September 30, 2018, we have made and expect to continue to make significant capital investments in our manufacturing facilities to facilitate planned product line expansion and our corporate headquarters to accommodate anticipated headcount growth. Cash (Used in) Provided by Financing Activities. Net cash used in financing activities increased by $515. 6 million to $21. 6 million used in the nine months ended September 30, 2018 from cash provided by financing activities of $494. 0 million during the nine months ended September 30, 2017. Net cash used in financing activities for the nine months ended September 30, 2018 was primarily related to the $43. 1 million payment of contingent acquisition consideration. Net cash provided by financing activities for the nine months ended September 30, 2017 was primarily related to the receipt of $481. 7 million in net proceeds from a convertible senior subordinated note offering. As discussed further below, subsequent to quarter-end, we repaid $375. 0 million of our convertible debt balance in cash during October 2018. Other Information. Our $1. 2 billion (undiscounted) of total convertible debt as of September 30, 2018 will impact our liquidity due to the semi-annual cash interest payments. As of September 30, 2018, our indebtedness consisted primarily of the 2018 Notes, our 1. 50% senior subordinated convertible notes due in 2020 (the 2020 Notes) and our 0. 599% senior subordinated convertible notes due in 2024 (the 2024 Notes and, together with the 2018 Notes and the 2020 Notes, the Notes), which, if not converted, will be required to be repaid in cash at maturity in 2018, 2020 and 2024, respectively. Our 2018 Notes matured on October 15, 2018, subsequent to quarter-end. Substantially all holders of the 2018 Notes converted at maturity and the 2018 Notes were settled with a combination of cash and shares of our common stock, consisting of approximately $375. 0 million in cash and 190,220 in shares. The shares issued represented the value of the 2018 Notes in excess of the conversion price of $94. 15, as measured over a 25-day averaging period. The cash payment was comprised of the principal, the value of fractional. 35. Management’s Discussion and Analysis of Financial Condition and Results of Operations (continued). (In millions, except as otherwise disclosed). shares and the value of unconverted 2018 Notes. Subsequent to quarter-end and pursuant to a capped call transaction, which was entered into concurrently with the issuance of the 2018 Notes, we received from the capped call counterparties 95,127 shares of our common stock, which was accounted for as treasury shares and subsequently retired. No gain or loss was incurred upon the extinguishment of the 2018 Notes. See Note 10 to our accompanying Condensed Consolidated Financial Statements for additional discussion. In the event the conditional conversion feature of the 2020 Notes is triggered, holders of the 2020 Notes will be entitled to convert the 2020 Notes at any time during specified periods at their option. In addition, the 2020 Notes will be freely convertible on or after July 15, 2020. We intend to use the remaining balance of the net proceeds we received from the issuance of the 2024 Notes to repay, repurchase or settle in cash some or all of the 2020 Notes. We may elect to settle conversions of the 2020 Notes in cash, in whole or in part, which could further affect our liquidity. While we could seek to obtain additional third-party financing to pay for any amounts due in cash upon such events, we cannot be sure that such third-party financing will be available on commercially reasonable terms, if at all. Even if holders of the 2020 Notes do not elect to convert their 2020 Notes, we could be required under applicable accounting rules to reclassify all or a portion of the outstanding principal of such Notes as a current liability rather than long-term liability (for example, when there are 12 months or less remaining until maturity), which would result in a material reduction of our net working capital. In November 2016, we entered into a credit agreement providing for up to $100. 0 million in revolving loans (the 2016 Credit Facility), which would have matured on November 29, 2018, but we terminated the 2016 Credit Facility before maturity as described below. As of September 30, 2018, we had not drawn on the 2016 Credit Facility. On October 19, 2018, subsequent to quarter end, we entered into an unsecured revolving credit facility of $200. 0 million (the 2018 Credit Facility) and terminated the 2016 Credit Facility. The 2018 Credit Facility includes a letter of credit subfacility and a swingline loan subfacility and is also intended to finance ongoing working capital needs and for other general corporate purposes. Borrowings under the 2018 Credit Facility bear interest, at our option, at a rate equal to either (a) the LIBOR rate, or LIBOR successor rate, plus an applicable margin ranging from 1. 00% to 1. 95% per annum, based upon our net leverage ratio and EBITDA for each of the two most recently ended four-quarter measurement periods, or (b) the Base Rate, generally the prime lending rate, plus an applicable margin ranging from 0. 00% to 0. 95%, based upon our net leverage ratio and EBITDA for each of the two most recently ended four-quarter measurement periods. Commitment fees payable on the undrawn amount range from 0. 15% to 0. 35% per annum based upon our net leverage ratio and EBITDA for each of the two most recently ended four-quarter measurement periods. The 2018 Credit Facility matures on October 19, 2021 at which time all outstanding amounts become due and payable, except that if at least $100. 0 million aggregate principal amount of the 2020 Notes remain outstanding on August 1, 2020 and certain other conditions have not been met, we may be required to repay all amounts borrowed under the 2018 Credit Facility on August 1, 2020. We incurred approximately $1. 0 million of issuance costs, which will be amortized to Interest expense over the term of the 2018 Credit Facility. We incurred no gain or loss upon the termination of the 2016 Credit facility. The 2018 Credit Facility contains financial covenants requiring us to maintain a minimum interest coverage ratio and a minimum liquidity requirement. See Note 10 to our accompanying Condensed Consolidated Financial Statements for additional discussion about our debt. Funding Commitments. We cannot estimate with certainty the cost to complete any of our product development programs. Additionally, we cannot precisely estimate the time to complete any of our product development programs or when we expect to receive net cash inflows from any of our product development programs. Please see “Risk Factors” included in Part II, Item 1A of this Quarterly Report on Form 10-Q, for a discussion of the reasons we are unable to estimate such information, and in particular the following risk factors:. 36. Management’s Discussion and Analysis of Financial Condition and Results of Operations (continued). (In millions, except as otherwise disclosed). Our investment in our product development programs and continued development of our existing commercial products has a major impact on our operating performance. The R&amp;D expenses of our major development programs from inception to September 30, 2018 were as follows:. We may need or elect to increase our spending above our current long-term plans to be able to achieve our long-term goals. This may increase our capital requirements, including: costs associated with the commercialization of our products. additional clinical trials. investments in the manufacturing of our commercial products. pre-clinical studies and clinical trials for our other product candidates. potential licenses and other acquisitions of complementary technologies, products and companies. and general corporate purposes. Our future capital requirements will depend on many factors, including, but not limited to:. Off-Balance Sheet Arrangements. We do not have any off-balance sheet arrangements that are currently material or reasonably likely to be material to our consolidated financial position or results of operations. Contractual and Commercial Obligations. We have contractual and commercial obligations under our convertible debt, operating leases and other obligations related to R&amp;D activities, purchase commitments, licenses and sales royalties with annual minimums. Our contractual obligations as of September 30, 2018 are presented in the table below. 37. Management’s Discussion and Analysis of Financial Condition and Results of Operations (continued). (In millions, except as otherwise disclosed). We are also subject to contingent payments related to certain development and regulatory activities and commercial sales and licensing milestones totaling approximately $494. 4 million as of September 30, 2018, which are due upon achievement of certain development and commercial milestones, and if they occur before certain dates in the future. Of this amount, $156. 7 million relates to our acquisition of certain rights and other assets with respect to Kuvan and Palynziq from Ares Trading S. A. (Merck Serono) and its affiliates and $80. 6 million relates to programs that are no longer being developed. As of September 30, 2018, we have recorded $144. 4 million of total contingent acquisition consideration on our Condensed Consolidated Balance Sheets. See Note 16 to our accompanying Condensed Consolidated Financial Statements for additional discussion on our commitments. As of September 30, 2018, there was no outstanding balance under the 2016 Credit Facility, which has since been terminated subsequent to quarter-end. Any outstanding amounts due under the 2018 Credit Facility, executed in October 2018, will be due in full in October 2021, except that if at least $100. 0 million aggregate principal amount of the 2020 Notes remain outstanding on August 1, 2020 and certain other conditions have not been met, we may be required to repay all amounts borrowed under the 2018 Credit Facility on August 1, 2020. Our 2018 Notes matured on October 15, 2018 and, as discussed in “Other Information,” above, the entirety of our obligation was settled in a combination of cash and shares of our common stock. See Note 10 to our accompanying Condensed Consolidated Financial Statements for additional discussion on our debt. 38.</t>
  </si>
  <si>
    <t>Management's DISCUSSION AND ANALYSIS OF FINANCIAL CONDITION AND RESULTS OF OPERATIONS. Cautionary Note Regarding Forward-Looking Statements. Certain statements in this report, including projections of our expected comparable restaurant sales increases for 2018, estimates of restructuring-related costs, projected restaurant closures and the resulting financial impacts, projected new restaurant openings for 2018 and 2019, projections of expected marketing and promotional spend, general and administrative expenses, depreciation and amortization, repair and maintenance, estimates of our effective tax rates and other statements of our expectations and plans, are forward-looking statements as defined in the Private Securities Litigation Reform Act of 1995. We use words such as “anticipate,” “believe,” “could,” “should,” “estimate,” “expect,” “intend,” “may,” “predict,” “project,” “target,” and similar terms and phrases, including references to assumptions, to identify forward-looking statements. These forward-looking statements are based on information available to us as of the date any such statements are made, and we assume no obligation to update these forward-looking statements. These statements are subject to risks and uncertainties that could cause actual results to differ materially from those described in the statements. These risks and uncertainties include, but are not limited to, the risk factors described in our annual report on Form 10-K for the year ended December 31, 2017, as updated in Part II, Item 1A. of this report. Overview. As of September 30, 2018, we operated 2,463 restaurants in the United States, Canada, the United Kingdom, France and Germany. We are committed to making our food more accessible to everyone while continuing to be a brand with a demonstrated purpose. Steve Ells, our founder and executive chairman, first opened Chipotle with a single restaurant in Denver, Colorado in 1993. 2018 Highlights. Sales Trends. Average restaurant sales were $1. 980 million as of September 30, 2018, an increase from $1. 943 million as of September 30, 2017. We define average restaurant sales as the average trailing 12-month sales for restaurants in operation for at least 12 full calendar months. Comparable restaurant sales increased 3. 3% for first nine months of 2018, despite the adverse impact of 0. 2% as a result of previously-deferred revenue that was recognized in the first quarter of 2017 related to our limited-time Chiptopia Summer Rewards program, and increased 4. 4% for the three months ended September 30, 2018. We expect full year 2018 comparable restaurant sales increases to be in the low to mid-single digits, including the impact of menu price increases. Comparable restaurant sales and transactions represent the change in period-over-period sales or transactions for restaurants in operation for at least 13 full calendar months. We continue to invest in improving our digital platforms and equipping select restaurants with an upgraded second make line dedicated to fulfilling out-of-restaurant orders. Sales from out-of-restaurant orders increased 190 basis points to 10. 2% of revenue during the nine months ended September 30, 2018, an increase from 8. 3% of revenue during the nine months ended September 30, 2017. Restaurant Operating Costs. Our restaurant operating costs (food, beverage and packaging. labor. occupancy. and other operating costs) as a percentage of revenue decreased 170 basis points to 80. 7% in the nine months ended September 30, 2018, as compared to 82. 4% in the nine months ended September 30, 2017. The decrease was primarily due to comparable restaurant sales increases, and to a lesser extent lower marketing and promotional spend, partially offset by wage inflation at the crew level. Corporate Restructuring. In May 2018, we announced plans to open a headquarters office in Newport Beach, California, consolidate certain corporate administrative functions into our existing office in Columbus, Ohio, and close our existing headquarters offices in Denver, Colorado, as well as additional corporate offices in New York, New York. All affected employees were either offered an opportunity to continue in the new organization or were offered a severance package. As a result, we expect to incur total corporate restructuring costs into 2019 aggregating approximately $44. 0 million to $58. 0 million, of which $28. 5 million has been incurred to date. For additional information, please see Note 5. “Corporate Restructuring Costs” in the notes to the condensed consolidated financial statements included in Item 1. “Financial Statements” in Part I, as well as Part II, Item 1A. “Risk Factors—Our restructuring activities will increase our expenses, may not be successful, and may adversely impact employee hiring and retention. ”. Planned Restaurant Closures. In June 2018, we announced planned restaurant closures of approximately 55 to 65 restaurants beginning in the second quarter of 2018 and continuing over the next several quarters. As a result, we expect to incur total restaurant exits costs into 2019 aggregating approximately $37. 0 million to $43. 0 million, of which $30. 2 million has been incurred to date. We also expect to incur total accelerated depreciation aggregating approximately $7. 0 million to $8. 0 million, of which $5. 5 million has been incurred to date. During the nine months ended, we closed 33 Chipotle restaurants and five Pizzeria Locale restaurants in connection with this initiative. For additional information, please see Note 6. “Restaurant Closure Costs and Impairment of Long-Lived Assets” in the notes to the condensed consolidated financial statements included in Item 1. “Financial Statements” in Part I, as well as Part II, Item 1A. “Risk Factors—Our restructuring activities will increase our expenses, may not be successful, and may adversely impact employee hiring and retention. ”. 12. Restaurant Development. During the nine months ended September 30, 2018, we opened 97 new restaurants, closed 41 restaurants, including five Pizzeria Locale restaurants, and relocated one restaurant. For the full year, we expect new restaurant openings at the lower end of our previously announced range of approximately 130 to 150. We expect 2019 openings will be approximately 140 to 155. Income Taxes. As of September 30, 2018, our estimated annual effective tax rate  of 35. 8% was impacted by the 2017 Tax Cuts and Jobs Act (the “TCJA”) which lowered the U. S. corporate income tax rate from 35% to 21% for tax years beginning after December 31, 2017 offset by an increase in the effective state tax rate due to the impact of state tax deductions at the lower federal tax rate, and the impact of non-deductible items that were added or expanded by the TCJA including impacts of executive stock-based compensation, and non-deductible meals. Restaurant Activity. The following table details restaurant unit data for the periods indicated:. ﻿. Results of Operations. Our results of operations as a percentage of revenue and period-over-period changes are discussed in the following section. Revenue. ﻿. ﻿. ﻿. The most significant factors contributing to the increase in revenue for the three months ended September 30, 2018, were $57. 8 million in revenue from restaurants not yet in the comparable base, of which $33. 9 million was attributable to restaurants opened in 2018, and comparable restaurant sales increases of $39. 2 million. For the three months ended September 30, 2018, the increase in comparable restaurant sales was attributable to an increase in the average check, including a 3. 8% benefit from menu price increases that were implemented in all of our restaurants in stages beginning in April 2017, partially offset by 1. 1% fewer comparable restaurant transactions. For the nine months ended September 30, 2018, revenue from restaurants not yet in the comparable restaurant base contributed $181. 5 million to the revenue increase, of which $63. 2 million was attributable to restaurants opened in 2018, and comparable restaurant sales increases contributed $92. 8 million. For the nine months ended September 30, 2018, the increase in comparable restaurant sales was attributable to an increase in average check, including a 4. 3% benefit from menu price increases, partially offset by 2. 1% fewer comparable restaurant transactions. Food, Beverage and Packaging Costs. ﻿. ﻿. 13. The decreases in food, beverage and packaging costs as a percentage of revenue for the three and nine months ended September 30, 2018, were primarily due to the benefit of menu price increases taken in almost all restaurants within the last 12 months and relief in avocado prices, partially offset by elevated beef prices. Labor Costs. ﻿. ﻿. For the three months ended September 30, 2018, labor costs as a percentage of revenue were unchanged, as wage inflation at the crew level was offset by comparable restaurant sales increases. For the nine months ended September 30, 2018, the increase in labor costs as a percentage of revenue was primarily due to wage inflation at the crew level, partially offset by comparable restaurant sales increases. Occupancy Costs. ﻿. ﻿. Occupancy costs as a percentage of revenue decreased for the three and nine months ended September 30, 2018 primarily due to sales leverage on a partially fixed-cost base. Other Operating Costs. ﻿. ﻿. Other operating costs include, among other items, marketing and promotional costs, bank and credit card fees, and restaurant utilities and maintenance costs. Other operating costs as a percentage of revenue decreased for the three and nine months ended September 30, 2018, primarily due to lower marketing and promotional expenses partially offset by increased spending on repairs and maintenance for work performed to our existing restaurants. Marketing and promotional expenses were 2. 5% of revenue for the three and nine months ended September 30, 2018, compared to 3. 2% and 3. 4% for the three and nine months ended September 30, 2017, respectively. We expect repairs and maintenance costs to remain elevated during 2018. For the full year, we expect marketing and promotional expenses to be at or slightly above 3. 0% of revenue. General and Administrative Expenses. ﻿. ﻿. 14. For the three months ended September 30, 2018, the increase in general and administrative expenses in dollar terms was primarily due to $15. 8 million in additional expense related to the restructuring, including stock compensation modification expense, severance, relocation, and outside services helping us through the transition, $10. 6 million in expense associated with the biennial All Managers’ Conference that was held in September 2018, $7. 2 million related to increased headcount and higher bonus expense, and $4. 4 million in outside service expense related to company initiatives to support restaurant growth, including digitizing our restaurant experience and operational leadership changes. These increases were partially offset by the benefit of comparing against a nonrecurring charge of $30. 0 million recorded in the third quarter of 2017 related to the data security incident that occurred in the first six months of 2017. ﻿. For the nine months ended September 30, 2018, the increase was primarily due to $21. 8 million related to increased headcount and higher bonus expense combined with $13. 3 million in expense related to corporate restructuring, $12. 0 million in expense associated with the biennial All Managers’ Conference that was held in September 2018, $9. 3 million in outside service expense related to company initiatives to support restaurant growth, including digitizing our restaurant experience and operational leadership changes, and increased litigation expense of $4. 6 million. These increases were partially offset by the non-recurring charge of $30. 0 million recorded in the third quarter of 2017 related to the data security incident. ﻿. Depreciation and Amortization. ﻿. ﻿. ﻿. For the three and nine months ended September 30, 2018, depreciation and amortization increased as a percent of revenue. For the three months ended September 30, 2018, the increase was primarily from the restaurant closures and to a lesser extent from the office closures. For the nine months ended September 30, 2018, the increase was primarily related to accelerated depreciation on certain restaurant assets in connection with a large refresh project and from the restaurant closures. Impairment, Closure Costs, and Asset Disposals. ﻿. ﻿. ﻿. ﻿. *Not meaningful. ﻿. During the three months ended September 30, 2018, impairment, closure costs and asset disposals decreased slightly in dollar terms as impairment charges for restaurant closures were exceeded by the charges for a small number of restaurant closures and the replacement of certain kitchen equipment in the three months ended September 30, 2017. For the nine months ended September 30, 2018, impairment, closure costs, and asset disposals increased in dollar terms primarily due to the write down of a large portion of the long-lived asset values associated with underperforming restaurants we have closed or plan to close, as well as impairment related to office closures and lease termination costs. ﻿. 15. Provision for Income Taxes. ﻿. ﻿. ﻿. The decrease in our effective tax rate for the three and nine months ended September 30, 2018, as compared to the three and nine months ended September 30, 2017, was primarily due to the impacts of the TCJA which lowered the U. S. corporate income tax rate from 35% to 21% for tax years beginning after December 31, 2017. This was partially offset by an increase in the effective state tax rate due to the impact of state tax deductions at the lower federal tax rate, and the impact of non-deductible items that were added or expanded by the TCJA including impacts of executive stock-based compensation, and non-deductible meals. The tax rate was further impacted during the three and nine months ended September 30, 2018, due to a one-time tax expense on expired vested options offset by favorable federal tax credits. Seasonality. Seasonal factors cause our profitability to fluctuate from quarter to quarter. Historically, our average daily restaurant sales are lower and net income has generally been lower in the first and fourth quarters due, in part, to the holiday season and because fewer people eat out during periods of inclement weather (the winter months) than during periods of mild or warm weather (the spring, summer and fall months). Other factors also have a seasonal effect on our results. For example, restaurants located near colleges and universities generally do more business during the academic year. Seasonal factors, however, might be moderated or outweighed by other factors that may influence our quarterly results, such as unexpected publicity impacting our business in a positive or negative way, fluctuations in food or packaging costs, or the timing of menu price increases. The number of trading days in a quarter can also affect our results, although, on an overall annual basis, changes in trading days do not have a significant impact. Our quarterly results are also affected by other factors such as the amount and timing of non-cash stock-based compensation expense and related tax rate impacts, the number and timing of new restaurants opened in a quarter, closure of restaurants, and anticipated and unanticipated events. New restaurants typically have lower margins following opening as a result of the expenses associated with their opening and operating inefficiencies in the months immediately following opening. Accordingly, results for a particular quarter are not necessarily indicative of results to be expected for any other quarter or for any year. Liquidity and Capital Resources. Our primary liquidity and capital requirements are for new restaurant construction, initiatives to improve the guest experience in our restaurants, working capital and general corporate needs. As of September 30, 2018, we had a cash and short-term investment balance of $670. 8 million that we expect to utilize, along with cash flow from operations, to provide capital in support of the growth of our business and to invest in, maintain, and refurbish our existing restaurants, to repurchase additional shares of our common stock subject to market conditions, to execute the corporate restructuring described above under “2018 Highlights - Corporate Restructuring,” and for general corporate purposes. As of September 30, 2018, $103. 0 million remained available for repurchases of shares of our common stock under previously-announced repurchase authorizations. Under the remaining repurchase authorizations, shares may be purchased from time to time in open market transactions, subject to market conditions. We believe that cash from operations, together with our cash and investment balances, will be enough to meet ongoing capital expenditures, working capital requirements and other cash needs for the foreseeable future. We have not required significant working capital because customers generally pay using cash or credit and debit cards and because our operations do not require significant receivables, nor do they require significant inventories due, in part, to our use of various fresh ingredients. In addition, we generally have the right to pay for the purchase of food, beverage and supplies sometime after the receipt of those items, generally within ten days, thereby reducing the need for incremental working capital to support our growth. Off-Balance Sheet Arrangements. As of September 30, 2018, we had no off-balance sheet arrangements or obligations. 16. Critical Accounting Estimates. Critical accounting estimates are those that we believe are both significant and that require us to make difficult, subjective or complex judgments, often because we need to estimate the effect of inherently uncertain matters. We base our estimates and judgments on historical experiences and various other factors that we believe to be appropriate under the circumstances. Actual results may differ from these estimates, and we might obtain different estimates if we used different assumptions or factors. Except as set forth below, we had no significant changes in our critical accounting estimates since our last annual report. Our critical accounting estimates are identified and described in our annual report on Form 10-K for the year ended December 31, 2017. Lease Termination and Closure Costs. We record lease termination costs consisting of remaining lease obligations, net of estimated sublease rentals that could be reasonably obtained. We record a liability for the net present value of any remaining lease obligations, net of estimated sublease income, at the date we cease using a property. Any subsequent adjustments to the liability as a result of lease termination or changes in estimates of sublease income are recorded in the period incurred. Our estimates of sublease income are subject to a high degree of judgment and may differ from actual sublease income and materially impact our operating results and cash flows. Impairment of Long-Lived Assets. Long-lived assets are reviewed for impairment whenever events or changes in circumstances indicate that the carrying amount of an asset may not be recoverable. For the purpose of reviewing restaurant assets to be held and used for potential impairment, assets are grouped together at the market level, or at the restaurant level in the case of a potential relocation or closure. We manage our restaurants as a group with significant common costs and promotional activities. as such, an individual restaurant’s cash flows are not generally independent of the cash flows of others in a market. Recoverability of assets to be held and used is measured by a comparison of the carrying amount of an asset to the estimated undiscounted future cash flows expected to be generated by the asset. If the carrying amount of an asset exceeds its estimated future cash flows, an impairment charge is recognized as the amount by which the carrying amount of the asset exceeds the fair value of the asset. We make significant judgments to estimate future undiscounted cash flows and asset fair values. Estimates of future cash flows are highly subjective judgments based on internal projections and knowledge of our operations, historical performance, and trends in sales and restaurant operating costs, and can be significantly impacted by changes in our business or economic conditions. The determination of asset fair value is also subject to significant judgment and utilizes valuation techniques including discounting estimated future cash flows and market-based analyses to determine resale value. If our estimates or underlying assumptions, including discount rate, change in the future, our operating results may be materially impacted.</t>
  </si>
  <si>
    <t>LZGI</t>
  </si>
  <si>
    <t>ANGO</t>
  </si>
  <si>
    <t>BRBL</t>
  </si>
  <si>
    <t>WOLV</t>
  </si>
  <si>
    <t>ENOB</t>
  </si>
  <si>
    <t>FNGR</t>
  </si>
  <si>
    <t>CALM</t>
  </si>
  <si>
    <t>DCI</t>
  </si>
  <si>
    <t>CPRT</t>
  </si>
  <si>
    <t>NG</t>
  </si>
  <si>
    <t>CIIT</t>
  </si>
  <si>
    <t>LW</t>
  </si>
  <si>
    <t>CAG</t>
  </si>
  <si>
    <t>PEP</t>
  </si>
  <si>
    <t>DRI</t>
  </si>
  <si>
    <t>RPM</t>
  </si>
  <si>
    <t>LIFD</t>
  </si>
  <si>
    <t>PARG</t>
  </si>
  <si>
    <t>RMRI</t>
  </si>
  <si>
    <t>SFIX</t>
  </si>
  <si>
    <t>SCHL</t>
  </si>
  <si>
    <t>RGP</t>
  </si>
  <si>
    <t>PTZH</t>
  </si>
  <si>
    <t>STZ</t>
  </si>
  <si>
    <t>MAYS</t>
  </si>
  <si>
    <t>RAD</t>
  </si>
  <si>
    <t>LFCR</t>
  </si>
  <si>
    <t>KMX</t>
  </si>
  <si>
    <t>SNBH</t>
  </si>
  <si>
    <t>BLTH</t>
  </si>
  <si>
    <t>FRG</t>
  </si>
  <si>
    <t>TMQ</t>
  </si>
  <si>
    <t>BIVI</t>
  </si>
  <si>
    <t>STAL</t>
  </si>
  <si>
    <t>NKE</t>
  </si>
  <si>
    <t>EBF</t>
  </si>
  <si>
    <t>NEOG</t>
  </si>
  <si>
    <t>CTAS</t>
  </si>
  <si>
    <t>PAYX</t>
  </si>
  <si>
    <t>PKE</t>
  </si>
  <si>
    <t>VRTC</t>
  </si>
  <si>
    <t>PRGS</t>
  </si>
  <si>
    <t>CYDY</t>
  </si>
  <si>
    <t>SNX</t>
  </si>
  <si>
    <t>ATEN</t>
  </si>
  <si>
    <t>TRLEF</t>
  </si>
  <si>
    <t>XESP</t>
  </si>
  <si>
    <t>MPAD</t>
  </si>
  <si>
    <t>APOG</t>
  </si>
  <si>
    <t>PBAJ</t>
  </si>
  <si>
    <t>SPRS</t>
  </si>
  <si>
    <t>ARTW</t>
  </si>
  <si>
    <t>KBH</t>
  </si>
  <si>
    <t>AZZ</t>
  </si>
  <si>
    <t>LEN</t>
  </si>
  <si>
    <t>LEVI</t>
  </si>
  <si>
    <t>WOR</t>
  </si>
  <si>
    <t>SAR</t>
  </si>
  <si>
    <t>SAT</t>
  </si>
  <si>
    <t>SAJ</t>
  </si>
  <si>
    <t>SAY</t>
  </si>
  <si>
    <t>LOOP</t>
  </si>
  <si>
    <t>MLKN</t>
  </si>
  <si>
    <t>NRUC</t>
  </si>
  <si>
    <t>SPEV</t>
  </si>
  <si>
    <t>VOXX</t>
  </si>
  <si>
    <t>BBBYQ</t>
  </si>
  <si>
    <t>HELE</t>
  </si>
  <si>
    <t>VLGEA</t>
  </si>
  <si>
    <t>PAXH</t>
  </si>
  <si>
    <t>IINX</t>
  </si>
  <si>
    <t>ATVK</t>
  </si>
  <si>
    <t>ARRT</t>
  </si>
  <si>
    <t>PUBC</t>
  </si>
  <si>
    <t>WBA</t>
  </si>
  <si>
    <t>FRFR</t>
  </si>
  <si>
    <t>GTEC</t>
  </si>
  <si>
    <t>RVPH</t>
  </si>
  <si>
    <t>RVPHW</t>
  </si>
  <si>
    <t>DAL</t>
  </si>
  <si>
    <t>RELL</t>
  </si>
  <si>
    <t>FOMC</t>
  </si>
  <si>
    <t>TAYD</t>
  </si>
  <si>
    <t>AEHR</t>
  </si>
  <si>
    <t>GLGI</t>
  </si>
  <si>
    <t>BABB</t>
  </si>
  <si>
    <t>DBRM</t>
  </si>
  <si>
    <t>SMME</t>
  </si>
  <si>
    <t>NNVC</t>
  </si>
  <si>
    <t>ORGS</t>
  </si>
  <si>
    <t>JFIL</t>
  </si>
  <si>
    <t>CLSH</t>
  </si>
  <si>
    <t>NRIS</t>
  </si>
  <si>
    <t>RVIV</t>
  </si>
  <si>
    <t>ODC</t>
  </si>
  <si>
    <t>YBGJ</t>
  </si>
  <si>
    <t>TSRI</t>
  </si>
  <si>
    <t>IDT</t>
  </si>
  <si>
    <t>SISI</t>
  </si>
  <si>
    <t>UEC</t>
  </si>
  <si>
    <t>BYRN</t>
  </si>
  <si>
    <t>NXTP</t>
  </si>
  <si>
    <t>LUVU</t>
  </si>
  <si>
    <t>CVAT</t>
  </si>
  <si>
    <t>BHLL</t>
  </si>
  <si>
    <t>LRDC</t>
  </si>
  <si>
    <t>GMBL</t>
  </si>
  <si>
    <t>RZLT</t>
  </si>
  <si>
    <t>EXEO</t>
  </si>
  <si>
    <t>APYP</t>
  </si>
  <si>
    <t>ANVI</t>
  </si>
  <si>
    <t>QBIO</t>
  </si>
  <si>
    <t>FLCX</t>
  </si>
  <si>
    <t>RMCF</t>
  </si>
  <si>
    <t>PHUN</t>
  </si>
  <si>
    <t>PHUNW</t>
  </si>
  <si>
    <t>RFL</t>
  </si>
  <si>
    <t>REII</t>
  </si>
  <si>
    <t>ENZ</t>
  </si>
  <si>
    <t>EDUC</t>
  </si>
  <si>
    <t>PHIL</t>
  </si>
  <si>
    <t>MU</t>
  </si>
  <si>
    <t>BZYR</t>
  </si>
  <si>
    <t>NVEC</t>
  </si>
  <si>
    <t>BMRA</t>
  </si>
  <si>
    <t>VIDE</t>
  </si>
  <si>
    <t>SOTK</t>
  </si>
  <si>
    <t>CPMV</t>
  </si>
  <si>
    <t>RSPI</t>
  </si>
  <si>
    <t>CCEL</t>
  </si>
  <si>
    <t>CRWE</t>
  </si>
  <si>
    <t>DPZ</t>
  </si>
  <si>
    <t>IGC</t>
  </si>
  <si>
    <t>TJBH</t>
  </si>
  <si>
    <t>WINR</t>
  </si>
  <si>
    <t>OMC</t>
  </si>
  <si>
    <t>FAST</t>
  </si>
  <si>
    <t>UAL</t>
  </si>
  <si>
    <t>URI</t>
  </si>
  <si>
    <t>NURO</t>
  </si>
  <si>
    <t>HCCI</t>
  </si>
  <si>
    <t>BCSF</t>
  </si>
  <si>
    <t>CCYC</t>
  </si>
  <si>
    <t>CSX</t>
  </si>
  <si>
    <t>AOXY</t>
  </si>
  <si>
    <t>WOLF</t>
  </si>
  <si>
    <t>NFLX</t>
  </si>
  <si>
    <t>WGO</t>
  </si>
  <si>
    <t>TCBI</t>
  </si>
  <si>
    <t>TCBIO</t>
  </si>
  <si>
    <t>LOAN</t>
  </si>
  <si>
    <t>HWTR</t>
  </si>
  <si>
    <t>CLCS</t>
  </si>
  <si>
    <t>ACI</t>
  </si>
  <si>
    <t>VADP</t>
  </si>
  <si>
    <t>DOV</t>
  </si>
  <si>
    <t>DHR</t>
  </si>
  <si>
    <t>SRCE</t>
  </si>
  <si>
    <t>TRV</t>
  </si>
  <si>
    <t>GTLS</t>
  </si>
  <si>
    <t>SNA</t>
  </si>
  <si>
    <t>CE</t>
  </si>
  <si>
    <t>EGIO</t>
  </si>
  <si>
    <t>ONCSQ</t>
  </si>
  <si>
    <t>KMI</t>
  </si>
  <si>
    <t>TFIN</t>
  </si>
  <si>
    <t>TFINP</t>
  </si>
  <si>
    <t>PHCI</t>
  </si>
  <si>
    <t>CP</t>
  </si>
  <si>
    <t>BBCP</t>
  </si>
  <si>
    <t>HCSG</t>
  </si>
  <si>
    <t>CLF</t>
  </si>
  <si>
    <t>HON</t>
  </si>
  <si>
    <t>PPG</t>
  </si>
  <si>
    <t>PG</t>
  </si>
  <si>
    <t>CGA</t>
  </si>
  <si>
    <t>JBL</t>
  </si>
  <si>
    <t>SLM</t>
  </si>
  <si>
    <t>ISRG</t>
  </si>
  <si>
    <t>PLD</t>
  </si>
  <si>
    <t>WDFC</t>
  </si>
  <si>
    <t>LII</t>
  </si>
  <si>
    <t>TDNT</t>
  </si>
  <si>
    <t>HLCO</t>
  </si>
  <si>
    <t>CCOB</t>
  </si>
  <si>
    <t>ASII</t>
  </si>
  <si>
    <t>LFER</t>
  </si>
  <si>
    <t>WEWA</t>
  </si>
  <si>
    <t>RGMP</t>
  </si>
  <si>
    <t>GPC</t>
  </si>
  <si>
    <t>BOH</t>
  </si>
  <si>
    <t>BOH-PA</t>
  </si>
  <si>
    <t>EGP</t>
  </si>
  <si>
    <t>KMB</t>
  </si>
  <si>
    <t>HXL</t>
  </si>
  <si>
    <t>UNF</t>
  </si>
  <si>
    <t>CDNS</t>
  </si>
  <si>
    <t>AUSI</t>
  </si>
  <si>
    <t>ADC</t>
  </si>
  <si>
    <t>ADC-PA</t>
  </si>
  <si>
    <t>ARCH</t>
  </si>
  <si>
    <t>BXMT</t>
  </si>
  <si>
    <t>CNC</t>
  </si>
  <si>
    <t>NDLS</t>
  </si>
  <si>
    <t>GPK</t>
  </si>
  <si>
    <t>TMGI</t>
  </si>
  <si>
    <t>ALKS</t>
  </si>
  <si>
    <t>SLCA</t>
  </si>
  <si>
    <t>TRU</t>
  </si>
  <si>
    <t>NEP</t>
  </si>
  <si>
    <t>PYPL</t>
  </si>
  <si>
    <t>RRC</t>
  </si>
  <si>
    <t>AXP</t>
  </si>
  <si>
    <t>LRCX</t>
  </si>
  <si>
    <t>NEE</t>
  </si>
  <si>
    <t>PNR</t>
  </si>
  <si>
    <t>BDN</t>
  </si>
  <si>
    <t>PHM</t>
  </si>
  <si>
    <t>BIIB</t>
  </si>
  <si>
    <t>WINA</t>
  </si>
  <si>
    <t>HIW</t>
  </si>
  <si>
    <t>DGX</t>
  </si>
  <si>
    <t>SLAB</t>
  </si>
  <si>
    <t>CSGP</t>
  </si>
  <si>
    <t>HT</t>
  </si>
  <si>
    <t>HT-PD</t>
  </si>
  <si>
    <t>ILMN</t>
  </si>
  <si>
    <t>AVNT</t>
  </si>
  <si>
    <t>NOC</t>
  </si>
  <si>
    <t>ABG</t>
  </si>
  <si>
    <t>LRN</t>
  </si>
  <si>
    <t>WHG</t>
  </si>
  <si>
    <t>HA</t>
  </si>
  <si>
    <t>MMLP</t>
  </si>
  <si>
    <t>BA</t>
  </si>
  <si>
    <t>AX</t>
  </si>
  <si>
    <t>BFNH</t>
  </si>
  <si>
    <t>OC</t>
  </si>
  <si>
    <t>ROIC</t>
  </si>
  <si>
    <t>ARR</t>
  </si>
  <si>
    <t>TT</t>
  </si>
  <si>
    <t>ACN</t>
  </si>
  <si>
    <t>ARI</t>
  </si>
  <si>
    <t>SAVE</t>
  </si>
  <si>
    <t>TPH</t>
  </si>
  <si>
    <t>EVTV</t>
  </si>
  <si>
    <t>HLT</t>
  </si>
  <si>
    <t>QSR</t>
  </si>
  <si>
    <t>SMPL</t>
  </si>
  <si>
    <t>CRS</t>
  </si>
  <si>
    <t>GLW</t>
  </si>
  <si>
    <t>CUZ</t>
  </si>
  <si>
    <t>GD</t>
  </si>
  <si>
    <t>GGG</t>
  </si>
  <si>
    <t>HUBB</t>
  </si>
  <si>
    <t>LXU</t>
  </si>
  <si>
    <t>SIX</t>
  </si>
  <si>
    <t>NSC</t>
  </si>
  <si>
    <t>NWE</t>
  </si>
  <si>
    <t>BCO</t>
  </si>
  <si>
    <t>MSFT</t>
  </si>
  <si>
    <t>FMAO</t>
  </si>
  <si>
    <t>AB</t>
  </si>
  <si>
    <t>IEX</t>
  </si>
  <si>
    <t>LNN</t>
  </si>
  <si>
    <t>RLI</t>
  </si>
  <si>
    <t>AZO</t>
  </si>
  <si>
    <t>HLX</t>
  </si>
  <si>
    <t>SLB</t>
  </si>
  <si>
    <t>MLI</t>
  </si>
  <si>
    <t>ETD</t>
  </si>
  <si>
    <t>SIRI</t>
  </si>
  <si>
    <t>BMI</t>
  </si>
  <si>
    <t>SCHN</t>
  </si>
  <si>
    <t>IVZ</t>
  </si>
  <si>
    <t>PII</t>
  </si>
  <si>
    <t>USAP</t>
  </si>
  <si>
    <t>DTE</t>
  </si>
  <si>
    <t>PURE</t>
  </si>
  <si>
    <t>UNP</t>
  </si>
  <si>
    <t>VRSN</t>
  </si>
  <si>
    <t>IRM</t>
  </si>
  <si>
    <t>KRC</t>
  </si>
  <si>
    <t>FE</t>
  </si>
  <si>
    <t>LOGI</t>
  </si>
  <si>
    <t>FIX</t>
  </si>
  <si>
    <t>PSMT</t>
  </si>
  <si>
    <t>DRQ</t>
  </si>
  <si>
    <t>SAH</t>
  </si>
  <si>
    <t>MSTR</t>
  </si>
  <si>
    <t>GTY</t>
  </si>
  <si>
    <t>MCBC</t>
  </si>
  <si>
    <t>EME</t>
  </si>
  <si>
    <t>MANH</t>
  </si>
  <si>
    <t>CRI</t>
  </si>
  <si>
    <t>WHR</t>
  </si>
  <si>
    <t>WWE</t>
  </si>
  <si>
    <t>ENTG</t>
  </si>
  <si>
    <t>MTRN</t>
  </si>
  <si>
    <t>VC</t>
  </si>
  <si>
    <t>TROW</t>
  </si>
  <si>
    <t>AYI</t>
  </si>
  <si>
    <t>NEM</t>
  </si>
  <si>
    <t>CMCSA</t>
  </si>
  <si>
    <t>WTBA</t>
  </si>
  <si>
    <t>MNOV</t>
  </si>
  <si>
    <t>HTH</t>
  </si>
  <si>
    <t>MKTX</t>
  </si>
  <si>
    <t>NEU</t>
  </si>
  <si>
    <t>SPOK</t>
  </si>
  <si>
    <t>MERC</t>
  </si>
  <si>
    <t>HEES</t>
  </si>
  <si>
    <t>CVI</t>
  </si>
  <si>
    <t>EIG</t>
  </si>
  <si>
    <t>PRO</t>
  </si>
  <si>
    <t>PM</t>
  </si>
  <si>
    <t>IRDM</t>
  </si>
  <si>
    <t>ENOV</t>
  </si>
  <si>
    <t>UAN</t>
  </si>
  <si>
    <t>BMY</t>
  </si>
  <si>
    <t>ASPS</t>
  </si>
  <si>
    <t>FAF</t>
  </si>
  <si>
    <t>IQV</t>
  </si>
  <si>
    <t>VBTX</t>
  </si>
  <si>
    <t>SXC</t>
  </si>
  <si>
    <t>IBTX</t>
  </si>
  <si>
    <t>ALLE</t>
  </si>
  <si>
    <t>TMST</t>
  </si>
  <si>
    <t>SYF</t>
  </si>
  <si>
    <t>SYF-PA</t>
  </si>
  <si>
    <t>AXTA</t>
  </si>
  <si>
    <t>NVCR</t>
  </si>
  <si>
    <t>FTV</t>
  </si>
  <si>
    <t>ZHYBF</t>
  </si>
  <si>
    <t>SCTH</t>
  </si>
  <si>
    <t>NVT</t>
  </si>
  <si>
    <t>CMS-PB</t>
  </si>
  <si>
    <t>CINF</t>
  </si>
  <si>
    <t>TXT</t>
  </si>
  <si>
    <t>CMC</t>
  </si>
  <si>
    <t>CTS</t>
  </si>
  <si>
    <t>EFX</t>
  </si>
  <si>
    <t>EQT</t>
  </si>
  <si>
    <t>BOOM</t>
  </si>
  <si>
    <t>SEIC</t>
  </si>
  <si>
    <t>F</t>
  </si>
  <si>
    <t>F-PD</t>
  </si>
  <si>
    <t>F-PC</t>
  </si>
  <si>
    <t>F-PB</t>
  </si>
  <si>
    <t>CFR</t>
  </si>
  <si>
    <t>AEP</t>
  </si>
  <si>
    <t>AEPPZ</t>
  </si>
  <si>
    <t>IPG</t>
  </si>
  <si>
    <t>UNM</t>
  </si>
  <si>
    <t>UNMA</t>
  </si>
  <si>
    <t>AAL</t>
  </si>
  <si>
    <t>MAT</t>
  </si>
  <si>
    <t>MSA</t>
  </si>
  <si>
    <t>MMM</t>
  </si>
  <si>
    <t>DSGR</t>
  </si>
  <si>
    <t>SWN</t>
  </si>
  <si>
    <t>UTL</t>
  </si>
  <si>
    <t>MO</t>
  </si>
  <si>
    <t>CSL</t>
  </si>
  <si>
    <t>EQC</t>
  </si>
  <si>
    <t>EQC-PD</t>
  </si>
  <si>
    <t>PMD</t>
  </si>
  <si>
    <t>CMS</t>
  </si>
  <si>
    <t>CMS-PC</t>
  </si>
  <si>
    <t>CMSD</t>
  </si>
  <si>
    <t>KALU</t>
  </si>
  <si>
    <t>WM</t>
  </si>
  <si>
    <t>POWI</t>
  </si>
  <si>
    <t>LEA</t>
  </si>
  <si>
    <t>SFE</t>
  </si>
  <si>
    <t>HIG</t>
  </si>
  <si>
    <t>HIG-PG</t>
  </si>
  <si>
    <t>VRTX</t>
  </si>
  <si>
    <t>FCN</t>
  </si>
  <si>
    <t>ELS</t>
  </si>
  <si>
    <t>SHW</t>
  </si>
  <si>
    <t>BWA</t>
  </si>
  <si>
    <t>SUI</t>
  </si>
  <si>
    <t>FWRD</t>
  </si>
  <si>
    <t>IMAX</t>
  </si>
  <si>
    <t>ERIE</t>
  </si>
  <si>
    <t>MCK</t>
  </si>
  <si>
    <t>LMT</t>
  </si>
  <si>
    <t>SAM</t>
  </si>
  <si>
    <t>SGC</t>
  </si>
  <si>
    <t>TRN</t>
  </si>
  <si>
    <t>AWRE</t>
  </si>
  <si>
    <t>RTX</t>
  </si>
  <si>
    <t>AMZN</t>
  </si>
  <si>
    <t>AMSF</t>
  </si>
  <si>
    <t>PAG</t>
  </si>
  <si>
    <t>NOV</t>
  </si>
  <si>
    <t>LAD</t>
  </si>
  <si>
    <t>WHLT</t>
  </si>
  <si>
    <t>EFSC</t>
  </si>
  <si>
    <t>ALV</t>
  </si>
  <si>
    <t>OSIS</t>
  </si>
  <si>
    <t>SRI</t>
  </si>
  <si>
    <t>BMRN</t>
  </si>
  <si>
    <t>CMG</t>
  </si>
  <si>
    <t>LZG INTERNATIONAL, INC.</t>
  </si>
  <si>
    <t>ANGIODYNAMICS INC</t>
  </si>
  <si>
    <t>BrewBilt Brewing Co</t>
  </si>
  <si>
    <t>Wolverine Resources Corp.</t>
  </si>
  <si>
    <t>Enochian Biosciences Inc</t>
  </si>
  <si>
    <t>FingerMotion, Inc.</t>
  </si>
  <si>
    <t>CAL-MAINE FOODS INC</t>
  </si>
  <si>
    <t>DONALDSON Co INC</t>
  </si>
  <si>
    <t>COPART INC</t>
  </si>
  <si>
    <t>NOVAGOLD RESOURCES INC</t>
  </si>
  <si>
    <t>Tianci International, Inc.</t>
  </si>
  <si>
    <t>Lamb Weston Holdings, Inc.</t>
  </si>
  <si>
    <t>CONAGRA BRANDS INC.</t>
  </si>
  <si>
    <t>PEPSICO INC</t>
  </si>
  <si>
    <t>DARDEN RESTAURANTS INC</t>
  </si>
  <si>
    <t>RPM INTERNATIONAL INC/DE/</t>
  </si>
  <si>
    <t>LFTD PARTNERS INC.</t>
  </si>
  <si>
    <t>Power Americas Resource Group Ltd.</t>
  </si>
  <si>
    <t>Rocky Mountain Industrials, Inc.</t>
  </si>
  <si>
    <t>Stitch Fix, Inc.</t>
  </si>
  <si>
    <t>SCHOLASTIC CORP</t>
  </si>
  <si>
    <t>RESOURCES CONNECTION, INC.</t>
  </si>
  <si>
    <t>Photozou Holdings, Inc.</t>
  </si>
  <si>
    <t>CONSTELLATION BRANDS, INC.</t>
  </si>
  <si>
    <t>MAYS J W INC</t>
  </si>
  <si>
    <t>RITE AID CORP</t>
  </si>
  <si>
    <t>LIFECORE BIOMEDICAL, INC. \DE\</t>
  </si>
  <si>
    <t>CARMAX INC</t>
  </si>
  <si>
    <t>SENTIENT BRANDS HOLDINGS INC.</t>
  </si>
  <si>
    <t>AMERICAN BATTERY MATERIALS, INC.</t>
  </si>
  <si>
    <t>Franchise Group, Inc.</t>
  </si>
  <si>
    <t>Trilogy Metals Inc.</t>
  </si>
  <si>
    <t>BIOVIE INC.</t>
  </si>
  <si>
    <t>Star Alliance International Corp.</t>
  </si>
  <si>
    <t>NIKE, Inc.</t>
  </si>
  <si>
    <t>ENNIS, INC.</t>
  </si>
  <si>
    <t>NEOGEN CORP</t>
  </si>
  <si>
    <t>CINTAS CORP</t>
  </si>
  <si>
    <t>PAYCHEX INC</t>
  </si>
  <si>
    <t>PARK AEROSPACE CORP</t>
  </si>
  <si>
    <t>VERITEC INC</t>
  </si>
  <si>
    <t>PROGRESS SOFTWARE CORP /MA</t>
  </si>
  <si>
    <t>CytoDyn Inc.</t>
  </si>
  <si>
    <t>TD SYNNEX CORP</t>
  </si>
  <si>
    <t>A10 Networks, Inc.</t>
  </si>
  <si>
    <t>Trillion Energy International Inc.</t>
  </si>
  <si>
    <t>Electronic Servitor Publication Network Inc.</t>
  </si>
  <si>
    <t>MICROPAC INDUSTRIES INC</t>
  </si>
  <si>
    <t>APOGEE ENTERPRISES, INC.</t>
  </si>
  <si>
    <t>PETRO USA, INC.</t>
  </si>
  <si>
    <t>SURGE COMPONENTS INC</t>
  </si>
  <si>
    <t>ARTS WAY MANUFACTURING CO INC</t>
  </si>
  <si>
    <t>KB HOME</t>
  </si>
  <si>
    <t>AZZ INC</t>
  </si>
  <si>
    <t>LENNAR CORP /NEW/</t>
  </si>
  <si>
    <t>LEVI STRAUSS &amp; CO</t>
  </si>
  <si>
    <t>WORTHINGTON INDUSTRIES INC</t>
  </si>
  <si>
    <t>SARATOGA INVESTMENT CORP.</t>
  </si>
  <si>
    <t>Loop Industries, Inc.</t>
  </si>
  <si>
    <t>MILLERKNOLL, INC.</t>
  </si>
  <si>
    <t>NATIONAL RURAL UTILITIES COOPERATIVE FINANCE CORP /DC/</t>
  </si>
  <si>
    <t>SHOREPOWER TECHNOLOGIES INC.</t>
  </si>
  <si>
    <t>VOXX International Corp</t>
  </si>
  <si>
    <t>BED BATH &amp; BEYOND INC</t>
  </si>
  <si>
    <t>HELEN OF TROY LTD</t>
  </si>
  <si>
    <t>VILLAGE SUPER MARKET INC</t>
  </si>
  <si>
    <t>PREAXIA HEALTH CARE PAYMENT SYSTEMS INC.</t>
  </si>
  <si>
    <t>IONIX TECHNOLOGY, INC.</t>
  </si>
  <si>
    <t>Ameritek Ventures, Inc.</t>
  </si>
  <si>
    <t>Artisan Consumer Goods, Inc.</t>
  </si>
  <si>
    <t>PureBase Corp</t>
  </si>
  <si>
    <t>Walgreens Boots Alliance, Inc.</t>
  </si>
  <si>
    <t>Fritzy Tech Inc.</t>
  </si>
  <si>
    <t>Greenland Technologies Holding Corp.</t>
  </si>
  <si>
    <t>REVIVA PHARMACEUTICALS HOLDINGS, INC.</t>
  </si>
  <si>
    <t>DELTA AIR LINES, INC.</t>
  </si>
  <si>
    <t>RICHARDSON ELECTRONICS, LTD.</t>
  </si>
  <si>
    <t>FOMO WORLDWIDE, INC.</t>
  </si>
  <si>
    <t>TAYLOR DEVICES INC</t>
  </si>
  <si>
    <t>AEHR TEST SYSTEMS</t>
  </si>
  <si>
    <t>GREYSTONE LOGISTICS, INC.</t>
  </si>
  <si>
    <t>BAB, INC.</t>
  </si>
  <si>
    <t>DAYBREAK OIL &amp; GAS, INC.</t>
  </si>
  <si>
    <t>SmartMetric, Inc.</t>
  </si>
  <si>
    <t>NANOVIRICIDES, INC.</t>
  </si>
  <si>
    <t>Orgenesis Inc.</t>
  </si>
  <si>
    <t>Jubilant Flame International, Ltd</t>
  </si>
  <si>
    <t>CLS Holdings USA, Inc.</t>
  </si>
  <si>
    <t>Norris Industries, Inc.</t>
  </si>
  <si>
    <t>Reviv3 Procare Co</t>
  </si>
  <si>
    <t>Oil-Dri Corp of America</t>
  </si>
  <si>
    <t>Yubo International Biotech Ltd</t>
  </si>
  <si>
    <t>TSR INC</t>
  </si>
  <si>
    <t>IDT CORP</t>
  </si>
  <si>
    <t>SHINECO, INC.</t>
  </si>
  <si>
    <t>URANIUM ENERGY CORP</t>
  </si>
  <si>
    <t>Byrna Technologies Inc.</t>
  </si>
  <si>
    <t>NextPlay Technologies Inc.</t>
  </si>
  <si>
    <t>Luvu Brands, Inc.</t>
  </si>
  <si>
    <t>Cavitation Technologies, Inc.</t>
  </si>
  <si>
    <t>Bunker Hill Mining Corp.</t>
  </si>
  <si>
    <t>Laredo Oil, Inc.</t>
  </si>
  <si>
    <t>ESPORTS ENTERTAINMENT GROUP, INC.</t>
  </si>
  <si>
    <t>Rezolute, Inc.</t>
  </si>
  <si>
    <t>Exeo Entertainment, Inc.</t>
  </si>
  <si>
    <t>APPYEA, INC</t>
  </si>
  <si>
    <t>ANVI GLOBAL HOLDINGS, INC.</t>
  </si>
  <si>
    <t>Q BioMed Inc.</t>
  </si>
  <si>
    <t>flooidCX Corp.</t>
  </si>
  <si>
    <t>Rocky Mountain Chocolate Factory, Inc.</t>
  </si>
  <si>
    <t>Phunware, Inc.</t>
  </si>
  <si>
    <t>Rafael Holdings, Inc.</t>
  </si>
  <si>
    <t>RENEWABLE INNOVATIONS, INC.</t>
  </si>
  <si>
    <t>ENZO BIOCHEM INC</t>
  </si>
  <si>
    <t>EDUCATIONAL DEVELOPMENT CORP</t>
  </si>
  <si>
    <t>PHI GROUP INC</t>
  </si>
  <si>
    <t>MICRON TECHNOLOGY INC</t>
  </si>
  <si>
    <t>BURZYNSKI RESEARCH INSTITUTE INC</t>
  </si>
  <si>
    <t>NVE CORP /NEW/</t>
  </si>
  <si>
    <t>BIOMERICA INC</t>
  </si>
  <si>
    <t>VIDEO DISPLAY CORP</t>
  </si>
  <si>
    <t>SONO TEK CORP</t>
  </si>
  <si>
    <t>Mosaic ImmunoEngineering Inc.</t>
  </si>
  <si>
    <t>RespireRx Pharmaceuticals Inc.</t>
  </si>
  <si>
    <t>CRYO CELL INTERNATIONAL INC</t>
  </si>
  <si>
    <t>Crown Equity Holdings, Inc.</t>
  </si>
  <si>
    <t>DOMINOS PIZZA INC</t>
  </si>
  <si>
    <t>IGC Pharma, Inc.</t>
  </si>
  <si>
    <t>Tengjun Biotechnology Corp.</t>
  </si>
  <si>
    <t>SIMPLICITY ESPORTS &amp; GAMING Co</t>
  </si>
  <si>
    <t>OMNICOM GROUP INC.</t>
  </si>
  <si>
    <t>FASTENAL CO</t>
  </si>
  <si>
    <t>United Airlines Holdings, Inc.</t>
  </si>
  <si>
    <t>UNITED RENTALS, INC.</t>
  </si>
  <si>
    <t>NeuroMetrix, Inc.</t>
  </si>
  <si>
    <t>Heritage-Crystal Clean, Inc.</t>
  </si>
  <si>
    <t>Bain Capital Specialty Finance, Inc.</t>
  </si>
  <si>
    <t>Clancy Corp</t>
  </si>
  <si>
    <t>CSX CORP</t>
  </si>
  <si>
    <t>ADVANCED OXYGEN TECHNOLOGIES INC</t>
  </si>
  <si>
    <t>WOLFSPEED, INC.</t>
  </si>
  <si>
    <t>NETFLIX INC</t>
  </si>
  <si>
    <t>WINNEBAGO INDUSTRIES INC</t>
  </si>
  <si>
    <t>TEXAS CAPITAL BANCSHARES INC/TX</t>
  </si>
  <si>
    <t>MANHATTAN BRIDGE CAPITAL, INC</t>
  </si>
  <si>
    <t>HFactor, Inc.</t>
  </si>
  <si>
    <t>Cell Source, Inc.</t>
  </si>
  <si>
    <t>Albertsons Companies, Inc.</t>
  </si>
  <si>
    <t>Vado Corp.</t>
  </si>
  <si>
    <t>DOVER Corp</t>
  </si>
  <si>
    <t>DANAHER CORP /DE/</t>
  </si>
  <si>
    <t>1ST SOURCE CORP</t>
  </si>
  <si>
    <t>TRAVELERS COMPANIES, INC.</t>
  </si>
  <si>
    <t>CHART INDUSTRIES INC</t>
  </si>
  <si>
    <t>Snap-on Inc</t>
  </si>
  <si>
    <t>Celanese Corp</t>
  </si>
  <si>
    <t>Edgio, Inc.</t>
  </si>
  <si>
    <t>ONCOSEC MEDICAL Inc</t>
  </si>
  <si>
    <t>KINDER MORGAN, INC.</t>
  </si>
  <si>
    <t>Triumph Financial, Inc.</t>
  </si>
  <si>
    <t>Panamera Holdings Corp</t>
  </si>
  <si>
    <t>CANADIAN PACIFIC KANSAS CITY LTD/CN</t>
  </si>
  <si>
    <t>Concrete Pumping Holdings, Inc.</t>
  </si>
  <si>
    <t>HEALTHCARE SERVICES GROUP INC</t>
  </si>
  <si>
    <t>CLEVELAND-CLIFFS INC.</t>
  </si>
  <si>
    <t>HONEYWELL INTERNATIONAL INC</t>
  </si>
  <si>
    <t>PPG INDUSTRIES INC</t>
  </si>
  <si>
    <t>PROCTER &amp; GAMBLE Co</t>
  </si>
  <si>
    <t>China Green Agriculture, Inc.</t>
  </si>
  <si>
    <t>JABIL INC</t>
  </si>
  <si>
    <t>SLM Corp</t>
  </si>
  <si>
    <t>INTUITIVE SURGICAL INC</t>
  </si>
  <si>
    <t>Prologis, Inc.</t>
  </si>
  <si>
    <t>WD 40 CO</t>
  </si>
  <si>
    <t>LENNOX INTERNATIONAL INC</t>
  </si>
  <si>
    <t>Trident Brands Inc</t>
  </si>
  <si>
    <t>Healing Co Inc.</t>
  </si>
  <si>
    <t>Century Cobalt Corp.</t>
  </si>
  <si>
    <t>Accredited Solutions, Inc.</t>
  </si>
  <si>
    <t>Life On Earth, Inc.</t>
  </si>
  <si>
    <t>WEWARDS, INC.</t>
  </si>
  <si>
    <t>Regnum Corp.</t>
  </si>
  <si>
    <t>GENUINE PARTS CO</t>
  </si>
  <si>
    <t>BANK OF HAWAII CORP</t>
  </si>
  <si>
    <t>EASTGROUP PROPERTIES INC</t>
  </si>
  <si>
    <t>KIMBERLY CLARK CORP</t>
  </si>
  <si>
    <t>HEXCEL CORP /DE/</t>
  </si>
  <si>
    <t>UNIFIRST CORP</t>
  </si>
  <si>
    <t>CADENCE DESIGN SYSTEMS INC</t>
  </si>
  <si>
    <t>AURA SYSTEMS INC</t>
  </si>
  <si>
    <t>AGREE REALTY CORP</t>
  </si>
  <si>
    <t>ARCH RESOURCES, INC.</t>
  </si>
  <si>
    <t>BLACKSTONE MORTGAGE TRUST, INC.</t>
  </si>
  <si>
    <t>CENTENE CORP</t>
  </si>
  <si>
    <t>NOODLES &amp; Co</t>
  </si>
  <si>
    <t>GRAPHIC PACKAGING HOLDING CO</t>
  </si>
  <si>
    <t>Marquie Group, Inc.</t>
  </si>
  <si>
    <t>Alkermes plc.</t>
  </si>
  <si>
    <t>U.S. SILICA HOLDINGS, INC.</t>
  </si>
  <si>
    <t>TransUnion</t>
  </si>
  <si>
    <t>NEXTERA ENERGY PARTNERS, LP</t>
  </si>
  <si>
    <t>PayPal Holdings, Inc.</t>
  </si>
  <si>
    <t>RANGE RESOURCES CORP</t>
  </si>
  <si>
    <t>AMERICAN EXPRESS CO</t>
  </si>
  <si>
    <t>LAM RESEARCH CORP</t>
  </si>
  <si>
    <t>NEXTERA ENERGY INC</t>
  </si>
  <si>
    <t>PENTAIR plc</t>
  </si>
  <si>
    <t>BRANDYWINE REALTY TRUST</t>
  </si>
  <si>
    <t>PULTEGROUP INC/MI/</t>
  </si>
  <si>
    <t>BIOGEN INC.</t>
  </si>
  <si>
    <t>WINMARK CORP</t>
  </si>
  <si>
    <t>HIGHWOODS PROPERTIES, INC.</t>
  </si>
  <si>
    <t>QUEST DIAGNOSTICS INC</t>
  </si>
  <si>
    <t>SILICON LABORATORIES INC.</t>
  </si>
  <si>
    <t>COSTAR GROUP, INC.</t>
  </si>
  <si>
    <t>HERSHA HOSPITALITY TRUST</t>
  </si>
  <si>
    <t>ILLUMINA, INC.</t>
  </si>
  <si>
    <t>AVIENT CORP</t>
  </si>
  <si>
    <t>NORTHROP GRUMMAN CORP /DE/</t>
  </si>
  <si>
    <t>ASBURY AUTOMOTIVE GROUP INC</t>
  </si>
  <si>
    <t>Stride, Inc.</t>
  </si>
  <si>
    <t>WESTWOOD HOLDINGS GROUP INC</t>
  </si>
  <si>
    <t>HAWAIIAN HOLDINGS INC</t>
  </si>
  <si>
    <t>MARTIN MIDSTREAM PARTNERS L.P.</t>
  </si>
  <si>
    <t>BOEING CO</t>
  </si>
  <si>
    <t>Axos Financial, Inc.</t>
  </si>
  <si>
    <t>BIOFORCE NANOSCIENCES HOLDINGS, INC.</t>
  </si>
  <si>
    <t>Owens Corning</t>
  </si>
  <si>
    <t>RETAIL OPPORTUNITY INVESTMENTS CORP</t>
  </si>
  <si>
    <t>Armour Residential REIT, Inc.</t>
  </si>
  <si>
    <t>Trane Technologies plc</t>
  </si>
  <si>
    <t>Accenture plc</t>
  </si>
  <si>
    <t>Apollo Commercial Real Estate Finance, Inc.</t>
  </si>
  <si>
    <t>Spirit Airlines, Inc.</t>
  </si>
  <si>
    <t>Tri Pointe Homes, Inc.</t>
  </si>
  <si>
    <t>Envirotech Vehicles, Inc.</t>
  </si>
  <si>
    <t>Hilton Worldwide Holdings Inc.</t>
  </si>
  <si>
    <t>Restaurant Brands International Inc.</t>
  </si>
  <si>
    <t>Simply Good Foods Co</t>
  </si>
  <si>
    <t>CARPENTER TECHNOLOGY CORP</t>
  </si>
  <si>
    <t>CORNING INC /NY</t>
  </si>
  <si>
    <t>COUSINS PROPERTIES INC</t>
  </si>
  <si>
    <t>GENERAL DYNAMICS CORP</t>
  </si>
  <si>
    <t>GRACO INC</t>
  </si>
  <si>
    <t>HUBBELL INC</t>
  </si>
  <si>
    <t>LSB INDUSTRIES, INC.</t>
  </si>
  <si>
    <t>Six Flags Entertainment Corp</t>
  </si>
  <si>
    <t>NORFOLK SOUTHERN CORP</t>
  </si>
  <si>
    <t>NORTHWESTERN CORP</t>
  </si>
  <si>
    <t>BRINKS CO</t>
  </si>
  <si>
    <t>MICROSOFT CORP</t>
  </si>
  <si>
    <t>FARMERS &amp; MERCHANTS BANCORP INC</t>
  </si>
  <si>
    <t>ALLIANCEBERNSTEIN HOLDING L.P.</t>
  </si>
  <si>
    <t>IDEX CORP /DE/</t>
  </si>
  <si>
    <t>LINDSAY CORP</t>
  </si>
  <si>
    <t>RLI CORP</t>
  </si>
  <si>
    <t>AUTOZONE INC</t>
  </si>
  <si>
    <t>HELIX ENERGY SOLUTIONS GROUP INC</t>
  </si>
  <si>
    <t>SCHLUMBERGER LIMITED/NV</t>
  </si>
  <si>
    <t>MUELLER INDUSTRIES INC</t>
  </si>
  <si>
    <t>ETHAN ALLEN INTERIORS INC</t>
  </si>
  <si>
    <t>SIRIUS XM HOLDINGS INC.</t>
  </si>
  <si>
    <t>BADGER METER INC</t>
  </si>
  <si>
    <t>SCHNITZER STEEL INDUSTRIES, INC.</t>
  </si>
  <si>
    <t>Invesco Ltd.</t>
  </si>
  <si>
    <t>Polaris Inc.</t>
  </si>
  <si>
    <t>UNIVERSAL STAINLESS &amp; ALLOY PRODUCTS INC</t>
  </si>
  <si>
    <t>DTE ENERGY CO</t>
  </si>
  <si>
    <t>PURE BIOSCIENCE, INC.</t>
  </si>
  <si>
    <t>UNION PACIFIC CORP</t>
  </si>
  <si>
    <t>VERISIGN INC/CA</t>
  </si>
  <si>
    <t>IRON MOUNTAIN INC</t>
  </si>
  <si>
    <t>KILROY REALTY CORP</t>
  </si>
  <si>
    <t>FIRSTENERGY CORP</t>
  </si>
  <si>
    <t>LOGITECH INTERNATIONAL S.A.</t>
  </si>
  <si>
    <t>COMFORT SYSTEMS USA INC</t>
  </si>
  <si>
    <t>PRICESMART INC</t>
  </si>
  <si>
    <t>DRIL-QUIP INC</t>
  </si>
  <si>
    <t>SONIC AUTOMOTIVE INC</t>
  </si>
  <si>
    <t>MICROSTRATEGY Inc</t>
  </si>
  <si>
    <t>GETTY REALTY CORP /MD/</t>
  </si>
  <si>
    <t>MACATAWA BANK CORP</t>
  </si>
  <si>
    <t>EMCOR Group, Inc.</t>
  </si>
  <si>
    <t>MANHATTAN ASSOCIATES INC</t>
  </si>
  <si>
    <t>CARTERS INC</t>
  </si>
  <si>
    <t>WHIRLPOOL CORP /DE/</t>
  </si>
  <si>
    <t>WORLD WRESTLING ENTERTAINMENTINC</t>
  </si>
  <si>
    <t>ENTEGRIS INC</t>
  </si>
  <si>
    <t>MATERION Corp</t>
  </si>
  <si>
    <t>VISTEON CORP</t>
  </si>
  <si>
    <t>PRICE T ROWE GROUP INC</t>
  </si>
  <si>
    <t>ACUITY BRANDS INC</t>
  </si>
  <si>
    <t>NEWMONT Corp /DE/</t>
  </si>
  <si>
    <t>COMCAST CORP</t>
  </si>
  <si>
    <t>WEST BANCORPORATION INC</t>
  </si>
  <si>
    <t>MEDICINOVA INC</t>
  </si>
  <si>
    <t>Hilltop Holdings Inc.</t>
  </si>
  <si>
    <t>MARKETAXESS HOLDINGS INC</t>
  </si>
  <si>
    <t>NEWMARKET CORP</t>
  </si>
  <si>
    <t>Spok Holdings, Inc</t>
  </si>
  <si>
    <t>MERCER INTERNATIONAL INC.</t>
  </si>
  <si>
    <t>H&amp;E Equipment Services, Inc.</t>
  </si>
  <si>
    <t>CVR ENERGY INC</t>
  </si>
  <si>
    <t>Employers Holdings, Inc.</t>
  </si>
  <si>
    <t>PROS Holdings, Inc.</t>
  </si>
  <si>
    <t>Philip Morris International Inc.</t>
  </si>
  <si>
    <t>Iridium Communications Inc.</t>
  </si>
  <si>
    <t>Enovis CORP</t>
  </si>
  <si>
    <t>CVR PARTNERS, LP</t>
  </si>
  <si>
    <t>BRISTOL MYERS SQUIBB CO</t>
  </si>
  <si>
    <t>ALTISOURCE PORTFOLIO SOLUTIONS S.A.</t>
  </si>
  <si>
    <t>First American Financial Corp</t>
  </si>
  <si>
    <t>IQVIA HOLDINGS INC.</t>
  </si>
  <si>
    <t>Veritex Holdings, Inc.</t>
  </si>
  <si>
    <t>SunCoke Energy, Inc.</t>
  </si>
  <si>
    <t>Independent Bank Group, Inc.</t>
  </si>
  <si>
    <t>Allegion plc</t>
  </si>
  <si>
    <t>TimkenSteel Corp</t>
  </si>
  <si>
    <t>Synchrony Financial</t>
  </si>
  <si>
    <t>Axalta Coating Systems Ltd.</t>
  </si>
  <si>
    <t>NovoCure Ltd</t>
  </si>
  <si>
    <t>Fortive Corp</t>
  </si>
  <si>
    <t>Zhong Yuan Bio-Technology Holdings Ltd</t>
  </si>
  <si>
    <t>Securetech Innovations, Inc.</t>
  </si>
  <si>
    <t>nVent Electric plc</t>
  </si>
  <si>
    <t>CONSUMERS ENERGY CO</t>
  </si>
  <si>
    <t>CINCINNATI FINANCIAL CORP</t>
  </si>
  <si>
    <t>TEXTRON INC</t>
  </si>
  <si>
    <t>COMMERCIAL METALS Co</t>
  </si>
  <si>
    <t>CTS CORP</t>
  </si>
  <si>
    <t>EQUIFAX INC</t>
  </si>
  <si>
    <t>EQT Corp</t>
  </si>
  <si>
    <t>DMC Global Inc.</t>
  </si>
  <si>
    <t>SEI INVESTMENTS CO</t>
  </si>
  <si>
    <t>FORD MOTOR CO</t>
  </si>
  <si>
    <t>CULLEN/FROST BANKERS, INC.</t>
  </si>
  <si>
    <t>AMERICAN ELECTRIC POWER CO INC</t>
  </si>
  <si>
    <t>INTERPUBLIC GROUP OF COMPANIES, INC.</t>
  </si>
  <si>
    <t>Unum Group</t>
  </si>
  <si>
    <t>American Airlines Group Inc.</t>
  </si>
  <si>
    <t>MATTEL INC /DE/</t>
  </si>
  <si>
    <t>MSA Safety Inc</t>
  </si>
  <si>
    <t>3M CO</t>
  </si>
  <si>
    <t>Distribution Solutions Group, Inc.</t>
  </si>
  <si>
    <t>SOUTHWESTERN ENERGY CO</t>
  </si>
  <si>
    <t>UNITIL CORP</t>
  </si>
  <si>
    <t>ALTRIA GROUP, INC.</t>
  </si>
  <si>
    <t>CARLISLE COMPANIES INC</t>
  </si>
  <si>
    <t>Equity Commonwealth</t>
  </si>
  <si>
    <t>PSYCHEMEDICS CORP</t>
  </si>
  <si>
    <t>CMS ENERGY CORP</t>
  </si>
  <si>
    <t>KAISER ALUMINUM CORP</t>
  </si>
  <si>
    <t>WASTE MANAGEMENT INC</t>
  </si>
  <si>
    <t>POWER INTEGRATIONS INC</t>
  </si>
  <si>
    <t>LEAR CORP</t>
  </si>
  <si>
    <t>SAFEGUARD SCIENTIFICS INC</t>
  </si>
  <si>
    <t>HARTFORD FINANCIAL SERVICES GROUP, INC.</t>
  </si>
  <si>
    <t>VERTEX PHARMACEUTICALS INC / MA</t>
  </si>
  <si>
    <t>FTI CONSULTING, INC</t>
  </si>
  <si>
    <t>EQUITY LIFESTYLE PROPERTIES INC</t>
  </si>
  <si>
    <t>SHERWIN WILLIAMS CO</t>
  </si>
  <si>
    <t>BORGWARNER INC</t>
  </si>
  <si>
    <t>SUN COMMUNITIES INC</t>
  </si>
  <si>
    <t>FORWARD AIR CORP</t>
  </si>
  <si>
    <t>IMAX CORP</t>
  </si>
  <si>
    <t>ERIE INDEMNITY CO</t>
  </si>
  <si>
    <t>MCKESSON CORP</t>
  </si>
  <si>
    <t>LOCKHEED MARTIN CORP</t>
  </si>
  <si>
    <t>BOSTON BEER CO INC</t>
  </si>
  <si>
    <t>SUPERIOR GROUP OF COMPANIES, INC.</t>
  </si>
  <si>
    <t>TRINITY INDUSTRIES INC</t>
  </si>
  <si>
    <t>AWARE INC /MA/</t>
  </si>
  <si>
    <t>RTX Corp</t>
  </si>
  <si>
    <t>AMAZON COM INC</t>
  </si>
  <si>
    <t>AMERISAFE INC</t>
  </si>
  <si>
    <t>PENSKE AUTOMOTIVE GROUP, INC.</t>
  </si>
  <si>
    <t>NOV Inc.</t>
  </si>
  <si>
    <t>LITHIA MOTORS INC</t>
  </si>
  <si>
    <t>CHASE PACKAGING CORP</t>
  </si>
  <si>
    <t>ENTERPRISE FINANCIAL SERVICES CORP</t>
  </si>
  <si>
    <t>AUTOLIV INC</t>
  </si>
  <si>
    <t>OSI SYSTEMS INC</t>
  </si>
  <si>
    <t>STONERIDGE INC</t>
  </si>
  <si>
    <t>BIOMARIN PHARMACEUTICAL INC</t>
  </si>
  <si>
    <t>CHIPOTLE MEXICAN GRILL INC</t>
  </si>
  <si>
    <t>1059784</t>
  </si>
  <si>
    <t>Management's Discussion and Analysis of Financial Condition and Results of. Operations, constitute “forward-looking statements” within the meaning of Section 27A of the Securities Act of. 1933, as amended, and Section 21E of the Securities Exchange Act of 1934, as amended. All statements, other than statements of. historical facts, included in this Annual Report that address activities, events or developments that we expect or anticipate. will or may occur in the future, including such matters as our projections, future capital expenditures, business strategy, competitive. strengths, goals, expansion, market and industry developments and the growth of our businesses and operations, are forward-looking. statements. These statements can be identified by introductory words such as "expects," “anticipates,” "plans,". "intends," "believes," "will," "estimates," "projects" or words of similar meaning,. and by the fact that they do not relate strictly to historical or current facts. Our forward-looking statements address, among. other things:. Any. or all of our forward-looking statements may turn out to be wrong. They may be affected by inaccurate assumptions that we might. make or by known or unknown risks and uncertainties. Actual outcomes and results may differ materially from what is expressed. or implied in our forward-looking statements. Among the factors that could affect future results are:. Additional. factors that could affect future results are set forth below under Item 1A. Risk Factors. We caution investors that the. forward-looking statements contained in this Annual Report must be interpreted and understood in light of conditions and circumstances. that exist as of the date of this Annual Report. We expressly disclaim any obligation or undertaking to update or revise forward-looking. statements made in this Annual Report to reflect any changes in management's expectations resulting from future events or changes. in the conditions or circumstances upon which such expectations are based. Part. I. Item. 1. Business. Preliminary. Note. As. of October 2015, (the first quarter of fiscal 2016), we laid off all of our employees, and ceased compensating our officers, and. suspended substantially all of our operations due to lack of funds. On January 18, 2017, we acquired a majority of the equity. interests in Hema Diagnostic Systems, LLC (“Hema” or “HDS”). We have the right to acquire the remainder. of the Hema equity interests for nominal consideration provided that the Generex stock and warrants issued to the Hema equity. owners in connection with the initial acquisition have a specified value and we have registered for resale the Company’s. shares issued to the Hema equity owners. We intend to focus on Hema’s business and are identifying other areas for expansion,. but do not intend to discontinue our pre-Acquisition activities. Corporate. History. We. were incorporated in Delaware in September 1997 for the purpose of acquiring Generex Pharmaceuticals Inc. , a Canadian corporation. formed in November 1995 to engage in pharmaceutical and biotechnological research and development and other activities. Our acquisition. of Generex Pharmaceuticals was completed in October 1997 in a transaction in which the holders of all outstanding shares of Generex. Pharmaceuticals exchanged their shares for shares of our common stock. In. January 1998, we participated in a "reverse acquisition" with Green Mt. P. S. , Inc. , an inactive Idaho corporation formed. in 1983. As a result of this transaction, our shareholders (the former shareholders of Generex Pharmaceuticals) acquired a majority. (approximately 90%) of the outstanding capital stock of Green Mt. , we became a wholly-owned subsidiary of Green Mt. , Green Mt. changed its corporate name to Generex Biotechnology Corporation ("Generex Idaho"), and we changed our corporate name. to GB Delaware, Inc. Because the reverse acquisition resulted in our shareholders becoming the majority holders of Generex Idaho,. we were treated as the acquiring corporation in the transaction for accounting purposes. Thus, our historical financial statements,. which essentially represented the historical financial statements of Generex Pharmaceuticals, were deemed to be the historical. financial statements of Generex Idaho. In. April 1999, we completed a reorganization in which we merged with Generex Idaho. In this transaction, all outstanding shares of. Generex Idaho were converted into our shares, Generex Idaho ceased to exist as a separate entity, and we changed our corporate. name back to "Generex Biotechnology Corporation. " This reorganization did not result in any material change in our historical. financial statements or current financial reporting. Subsidiaries. and Acquisitions. Following. our reorganization in 1999, Generex Pharmaceuticals Inc. , which is incorporated in Ontario, Canada, remained as our wholly-owned. subsidiary. All of our Canadian operations are performed by Generex Pharmaceuticals. Generex Pharmaceuticals is the 100% owner. of 1097346 Ontario Inc. , which is also incorporated in Ontario, Canada. In August 2003, we acquired Antigen Express, Inc. , a Delaware. incorporated company. Antigen is engaged in the research and development of technologies and immunomedicines for the treatment. of malignant, infectious, autoimmune and allergic diseases. Antigen also does business under the names Generex Oncology and Generex. Infectious Diseases. On. January 18, 2017, we acquired a majority of the equity interests in Hema Diagnostic Systems, LLC (“Hema”). We have. the right to acquire the remainder of the Hema equity interests for nominal consideration provided that the Generex stock and. warrants issued to the Hema equity owners in connection with the initial acquisition have a specified value and we have registered. for resale the Company’s shares issued to the Hema equity owners. Hema is a Florida limited liability company Organized. in December 2000. Hema began operations in 2002. Hema is in the business of developing, manufacturing, and distributing of in-vitro. medical diagnostics for infectious diseases administered at the point of care level. On. October 3, 2018, after the end of the fiscal year addressed by this Annual Report, our wholly owned subsidiary, NuGenerex Distribution. Solutions, LLC (“NuGenerex”), entered into an Asset Purchase Agreement (the “Agreement”) with Veneto Holdings,. L. L. C. (“Veneto”), pursuant to which NuGenerex has purchased, and will purchase, certain assets of Veneto and its. subsidiaries (the “Assets”). The Agreement contains provisions regarding payment terms, confidentiality and indemnification,. as well as other customary provisions. Effective. as at October 3, 2018, NuGenerex Distribution Solutions, LLC assigned the Veneto Asset Purchase Agreement to NuGenerex Distribution. Solutions 2, LLC. The sole member of that LLC is NuGenerex Management Services, Inc. , a wholly-owned subsidiary of Generex. Biotechnology Corporation. The. Agreement provides for a bifurcated closing, the first of which took place on October 3, 2018 (the “First Closing”). At the First Closing, NuGenerex purchased the operating assets of (a) seven dispensing pharmacies, (b) a wholesale pharmacy purchasing. company, and (c) an in-network laboratory (the “First Closing Assets”). In consideration of the sale, transfer,. and assignment of the First Closing Assets on the First Closing Date, NuGenerex executed and delivered to Veneto a secured promissory. note in the principal amount of $15,000,000 (the “Note”). The Note calls for payment in full on the Second. Closing with interest at an annual rate of 5. 0%. The Note is guaranteed by Generex and Joseph Moscato, and secured by a first. priority security interest in Generex’s assets other than the First Closing Assets. If the Agreement is terminated and the. Second Closing does not occur, Generex will have 90 days after termination of the Agreement to repay the loan. The Note has standard. events of default for non-payment of principal or interest, certain events of insolvency and bankruptcy of the maker and other. uncured, non-monetary defaults. NuGenerex. intends to complete the acquisition of Assets from Veneto at a second closing (the ‘Second Closing”) on or before. November 1, 2018. The Assets to be acquired at the Second Closing (“Second Closing Assets”) consist primarily of Veneto’s. interests in, and contracts with, Management Service Organizations (MSO’s) serving pharmacies, laboratories, and other ancillary. service providers. The Agreement is subject to a number of closing conditions that must be satisfied prior to the Second Closing,. and either party may terminate the Agreement if the Second Closing does not occur on or before November 1, 2018. As described. below, these closing conditions include significant funding to be obtained by NuGenerex, and there is no assurance that the Second. Closing will occur. The. aggregate purchase price for the Assets, is $30,000,000 including the Promissory Note. At the Second Closing, this amount will. be paid as follows: (i) NuGenerex will pay the principal of the Promissory Note plus interest to Veneto, (ii) $9,000,000 will. be paid by NuGenerex into a trust or other fiduciary account acceptable to Veneto to be used exclusively for satisfaction of certain. contingent liabilities of Veneto and subsidiaries of Veneto not being acquired by NuGenerex (for a period of time to be agreed. to by Generex’s lender) (iii) $3,000,000 will be paid by NuGenerex into an escrow account to secure potential obligations. of Veneto in respect of the Second Closing date working capital and under the indemnification provisions of the Agreement and. (iv) the balance will be payable directly to Veneto in cash. Generex. has received a non-binding letter of intent from a lender to provide the funds necessary to complete the Second Closing (as opposed. to Generex equity or convertible instruments). The lender is continuing its due diligence at this time, and has not yet supplied. definitive loan documents. NuGenerex. has entered into a temporary fee-for-service arrangement with Veneto and one of its subsidiaries for Veneto to provide managements,. personnel, operational, administrative and other services with respect to the First Closing Assets pending the Second Closing. At the Second Closing, all of Veneto personnel providing these services are expected to become employees or consultants of NuGenerex,. and Veneto will no longer provide the services. If the Agreement terminated without a Second Closing, those arrangements will. continue for one year from the First Closing. We. have additional subsidiaries incorporated in the U. S. and Canada which are dormant and do not carry on any business activities. Overview. of Business. Generex. Historical Business. Prior. to January, 2017, Generex was engaged primarily in the research and development of drug delivery systems and technologies. Our. primary focus at the present time is our proprietary technology for the administration of formulations of large molecule drugs. to the oral (buccal) cavity using a hand-held aerosol applicator. Through our wholly-owned subsidiary, Antigen, we have expanded. our focus to include immunomedicines incorporating proprietary vaccine formulations. We. believe that our buccal delivery technology is a platform technology that has application to many large molecule drugs and provides. a convenient, non-invasive, accurate and cost-effective way to administer such drugs. We have identified several large molecule. drugs as possible candidates for development, including estrogen, heparin, monoclonal antibodies, human growth hormone and fertility. hormones, but to date have focused our development efforts primarily on one pharmaceutical product, Generex Oral-lyn™, an. insulin formulation administered as a fine spray into the oral cavity using our proprietary hand-held aerosol spray applicator. known as RapidMist™. Our. wholly-owned subsidiary, Antigen, concentrates on developing proprietary vaccine formulations that work by stimulating the immune. system to either attack offending agents (i. e. , cancer cells, bacteria, and viruses) or to stop attacking benign elements (i. e. ,. self proteins and allergens). Our immunomedicine products are based on two platform technologies and are in the early stages of. development. We continue clinical development of Antigen’s synthetic peptide vaccine AE37 designed to stimulate a potent. and specific immune response against tumors with even low levels of expression of the HER-2/neu oncogene in patients with breast. cancer in a Phase II clinical trial and in a Phase I trial in patients with prostate cancer. Other peptide vaccines based on the. same proprietary technology have been tested against avian influenza in another Phase I clinical trial. We also initiated an additional. Phase I clinical trial in patients with either breast or ovarian cancer using a combination of two different peptides. The. synthetic vaccine technology has certain advantages for pandemic or potentially pandemic viruses, such as the H5N1 avian and H1N1. swine flu. In addition to developing vaccines for pandemic influenza viruses, we have vaccine development efforts underway. for seasonal influenza virus, HIV, HPV induced cancers, melanoma, ovarian cancer, allergy and Type I diabetes mellitus. We have. established collaborations with clinical investigators at academic centers to advance these technologies. To. date, we have received regulatory approval in Ecuador, India (subject to regulatory approval of a 2012 in-country study), Lebanon. and Algeria for the commercial marketing and sale of Generex Oral-lyn™. We have previously submitted regulatory dossiers. for Generex Oral-lyn™ in a number of other countries, including Bangladesh, Kenya, Jordan and Armenia. While we believe. these countries will ultimately approve our product for commercial sale, we do not anticipate recognizing revenues in any of these. jurisdictions in the next twelve months. No dossier related activities or product shipments have taken place during fiscal 2017. or 2018, nor are any expected to these countries during the remainder of calendar year 2018. In March 2008, we initiated Phase. III clinical trials for this product in the U. S. with the first patient screening for such trials at a clinical study site in. Texas in April 2008. Approximately 450 patients were enrolled at approximately 70 clinical sites around the world, including sites. in the United States, Canada, Bulgaria, Poland, Romania, Russia, Ukraine and Ecuador. The final subjects completed the trial in. August 2011. After appropriate validation, the data from approximately 450 patients was tabulated, reviewed and analyzed. Those. results from the Phase III trial along with a comprehensive review and supplemental analyses of approximately 40 prior Oral-lyn. clinical studies were compiled and submitted to the FDA in late December 2011 in a comprehensive package including a composite. metanalysis of all safety data. We do not currently plan to expend significant resources on additional clinical trials of Oral-lyn™. until after such time that we secure sufficient additional financing. However, we have initiated a project with the University. Health Network of the University of Toronto, and the University of Guelph, Ontario to enhance the formulation of Generex Oral-lyn™. in order to reduce the number of puffs required for prandial use. In. November 2008 we, together with our marketing partner Shreya Life Sciences Pvt. Ltd. , officially launched Generex Oral-lyn™. in India under marketing name of Oral Recosulin™. Each package of Oral Recosulin™ contains two canisters of our product. along with one actuator. The product received regulatory price approval in India in January 2009. Per the requirements of the. regulatory approval in India, an in-country clinical study must be completed in India with Oral Recosulin™ before commercial. sales can commence. The field portion of the study was completed in the third calendar quarter of 2012. Shreya has advised. Generex that the dossier was submitted in December of 2012 to the Drugs Controller General (India) (DCGI), Central Drugs Standard. Control Organization, Director General of Health Services, Ministry of Health and Family Welfare, Government of India. Generex. has provided additional, detailed scientific data to support the Shreya submission. We have not recognized any revenues from the. sale of Generex Oral-lyn™ in India through fiscal year ended July 31, 2018 and do not expect any revenues to be recognized. in India in the next twelve months. In. December 2008, we, together with our marketing partner Benta S. A. , received an approval to market Generex Oral-lyn™ in Lebanon. The official product launch in Lebanon took place in May 2009. In May 2009, the Algerian health authorities granted us permission. to import and sell Generex Oral-lyn™ for the treatment of diabetes in Algeria. The official product launch in Algeria took. place in October 2009. To date, we have not recognized any revenue from the sales of Generex Oral-lyn™ in Algeria and very. minimal revenues in Lebanon. We do not anticipate any revenues to be recognized from these jurisdictions in the next twelve months. We. face competition from other providers of alternate forms of insulin. Some of our most significant competitors, Pfizer, Eli Lilly,. and Novo Nordisk, have discontinued development and/or sale of their inhalable forms of insulin. MannKind introduced a new pulmonary. insulin which was approved by the FDA in 2014. Generex. Oral-lyn™ is not an inhaled insulin. rather, it is a buccally absorbed formulation with no pulmonary deposition. We believe. that our buccal delivery technology offers several advantages, including the ease of use, portability, avoidance of pulmonary. inhalation and safety profile. Furthermore, insulin administered through the Generex Oral-lyn™ RapidMist™ technology. is absorbed directly into the blood stream and not only acts rapidly, but returns to baseline quickly, thereby minimizing the. chance of developing hypoglycemia. Large. pharmaceutical companies, such as Merck &amp; Co. , Inc. , GlaxoSmithKline PLC, Novartis, Inc. , MedImmune Inc. (a subsidiary of. Astra-Zeneca, Inc. ) and others, also compete against us in the oncology, immunomedicine and vaccine markets. These companies have. competing experience and expertise in securing government contracts and grants to support research and development efforts, conducting. testing and clinical trials, obtaining regulatory approvals to market products, as well as manufacturing and marketing approved. products. As such, they are also considered significant competitors in these fields of pharmaceutical products and therapies. There are also many smaller companies which are pursuing similar technologies in these fields who are considered to be competitors. of Generex. We. are a development stage company with a limited history of operations, and do not expect sufficient revenues to support our operation. in the immediately foreseeable future. To date, we have not been profitable and our accumulated net loss available to shareholders. was $409,386,468 at July 31, 2018. As of July 31, 2018, our current cash position is not sufficient to meet our working capital. needs for the next twelve months. To continue operations, we will require additional funds to support our working capital requirements. and any development activities, or will need to suspend operations. Management is seeking various alternatives to ensure that. we can meet some of our operating cash flow requirements through financing activities, such as private placement of our common. stock, preferred stock offerings and offerings of debt and convertible debt instruments as well as through merger or acquisition. opportunities. In addition, management is actively seeking strategic alternatives, including strategic investments and divestitures. We have sold non-essential real estate assets which were classified as Assets Held for Investment to augment our cash position. We cannot provide any assurance that we will obtain the required funding. Our inability to obtain required funding in the near. future or our inability to obtain funding on favorable terms will have a material adverse effect on our operations and our strategic. development plan for future growth. If we cannot successfully raise additional capital and implement our strategic development. plan, our liquidity, financial condition and business prospects will be materially and adversely affected and we may have to cease. operations. In. addition to (a) buccal drug delivery systems R&amp;D, and (b) R&amp;D and clinical work in technologies for metabolic and immunological. diseases, there is (c) medical diagnostics for infectious diseases (via HDS), and (d) management, regulatory, compliance, and. other support services to the medical community. HDS. Diagnostics Business. Our. majority-owned subsidiary, Hema Diagnostic Systems LLC (HDS) is in the business of developing, manufacturing, and. distributing rapid point-of-care in-vitro medical diagnostics for infectious diseases. These are commonly referred as rapid diagnostic. tests (RDTs). We manufacture and sell RDTs based upon our own proprietary EXPRESS platforms as well as standard “cassette”. devices. As a result of its acquisition by Generex Biotechnologies, HDS is currently undergoing a name change and will become. NuGenerex Diagnostics. Since. its founding, HDS has been developing and continues to develop an expanding line of RDTs for infectious disease diagnosis. These include products for human immunodeficiency virus (HIV), tuberculosis, malaria, hepatitis B, hepatitis C, syphilis, and. others. These assays are all qualitative in nature and provide a simple positive or negative result directly at the clinical site. They can be used for definitive diagnosis, triage or in combination with other assays depending on which disease is being considered. Each. device incorporates a test strip containing reagent lines (stripes) that have been impregnated with specific antigens or. antibodies that detect the target molecules specific to an infectious disease. The test strips are incorporated into our proprietary. EXPRESS platforms which are easy-to-use and user-friendly diagnostic devices. There are two EXPRESS platforms. the EXPRESS and. the EXPRESS II. The EXPRESS II is an upgraded version of the original EXPRESS and its use involves fewer operator steps, making. it of higher clinical utility value. Each. system delivers its own advantages which enhance the use, application and performance of each diagnostic. This ease of use. in the EXPRESS delivery systems ensure that our RDTs perform efficiently and effectively providing the most accurate. and repeatable test results available while, at the same time, minimizing the transference of a potentially infected blood. sample. HDS. has just begun a new initiative which revolves around the development of quantitative rapid diagnostic assays. These assays allow. laboratory personnel and clinicians to assess the absolute amount of specific target molecules in blood or serum samples as opposed. to “yes” or “no” results of qualitative RDTs. The first assay to be developed is a multiplex biomarker. test for the diagnosis of sepsis and the potential differentiation of infectious sepsis from systemic immune response syndrome. (SIRS). The. Company maintains a Federal Drug Administration (FDA) registered facility in Miramar, Florida and is certified under both ISO9001 and ISO13485 for. the Design, Development, Production and Distribution of the in-vitro devices. Approval of our HIV rapid. test has been issued by the United States Agency for International Development (USAID). Additionally, some of our. products qualified for and carry the European Union “CE” Mark, which allows us to enter into CE Member countries subject. to individual country requirements. Currently, we have two malaria rapid tests approved under World Health Organization (WHO). guidelines. This process allows expedited approval of rapid tests, reducing the current 24-30 month process down to approximately. 6-9 months. WHO approval is necessary for our products to be used in those countries which rely upon the expertise of the WHO,. as well as for NGO funding for the purchase of diagnostic products. We. maintain current U. S. Certificates of Exportability that are issued by two FDA divisions-CBER and CDRH. CBER (Center. for Biologicals Evaluation and Research) is the FDA regulatory division that oversees biological devices and which include our. HIV, Hepatitis B and Hepatitis C. The other division, Center for Devices and Radiological Health (CDRH), is responsible for. the oversight of other HDS devices which include Tuberculosis, Syphilis, and the remaining product line. Our HDS facility. maintains FDA Establishment Registration status and is in accord with GMP (Good Manufacturing Practice) as confirmed. by the FDA. We. do not currently have FDA clearance to sell our products in the United States. We intend on submitting selected devices. to the FDA under a Pre-Market Approval Application (PMA) or through the 510K process. The 510K would require. the appropriate regulatory administrative submissions as well as a limited scientific review by the FDA to determine completeness. (acceptance and filing reviews). in-depth scientific, regulatory, and Quality System review by appropriate FDA personnel (substantive. review). review and recommendation by the appropriate advisory committee (panel review). and final deliberations, documentation,. and notification of the FDA decision. The PMA process is more extensive, requiring clinical trials to support the application. We expect to apply to FDA for clearance of our first RDT (The Hema Rapid 123 Syphilis EXPRESS II)) for FDA 510K approval. within the next few months. We anticipate the FDA process will be completed within 9 months after submission. During this. timeline, we will be preparing documentation for additional rapid tests to undergo either the FDA PMA or 510k process. Our. Business Strategy. Generex. Historical Business. Our. business model focuses on the research and development of diabetes, oncology and infectious diseases drugs. This business. model leverages the expertise of our management team, scientific advisory board and the history of our company. Our goal is to. develop next generation drugs for diabetes, oncology and infectious disease by leveraging our buccal delivery technology to administer. large and small molecule drugs, including insulin, and proprietary vaccine formulations based upon two Antigen platform technologies. to provide innovative biopharmaceutical products that offer the potential for superior efficacy and safety over existing products. To. achieve these goals, the key elements of our strategy include:. On. November 29, 2017, the Company’s wholly owned subsidiary, Antigen Express, Inc. (“Antigen”), entered into a. License and Research Agreement (the “License Agreement”) with Shenzhen BioScien Pharmaceuticals Co. , Ltd. , (“Shenzhen”). Under the License Agreement, Antigen granted Shenzhen an exclusive license (the “License”) to use Antigen’s. patents, know-how, data and other intellectual property relating to Antigen’s AE37 peptide to develop and sell products. for the prevention and treatment of prostate cancer in China (including Taiwan, Hong Kong and Macau). In. exchange for the License, Shenzhen has agreed, inter alia, to the following financial consideration:. Shenzhen,. generally, will be responsible for conducting clinical trials, securing Chinese regulatory approvals, and marketing in China for. all products developed under the Agreement. HDS. Business Strategy. HDS’ business. strategy is three-pronged and designed to enhance company value. First,. HDS will continue to market and sell its current product line of low cost qualitative infectious disease RDTs into international. markets, especially resource poor countries, through country distributors, international GMOs and governmental bodies and agencies,. for the purpose of providing a continuing revenue stream. Second,. we may register selected assays such as the The NGDx-Express II Test for Syphilis Antibodies and the the NGDx-Express II Test. for HIV 1/2 Antibodies in the United States through the FDA, and in the European Union through the CE mark process, to allow access. to more affluent US and European markets. And,. third, we are embarking on a program to develop high quality and medically critical quantitative assays, in the field of infectious. diseases and immunology, beginning with a multiplex sepsis biomarker assay which will facilitate the building of a significant. body of intellectual property and products. HDS. has just begun the initiative of developing the quantitative rapid diagnostic assays. These assays allow laboratory personnel. and clinicians to assess the absolute amount of specific target molecules in blood or serum samples as opposed to “yes”. or “no” results of qualitative RDTs. The first assay to be developed is a multiplex biomarker test for the diagnosis. of sepsis and the potential differentiation of infectious sepsis from systemic immune response syndrome (SIRS). The. multiplex biomarker assay will be a rapid triage or screening tool to diagnose and differentiate between SIRS and sepsis, but. will also allow the physician to monitor the progress of the patient after a definitive diagnosis of either has been made. As. such, it is a multi-purpose diagnostic and monitoring assay. It will be able to be used in both preliminary screening diagnosis. and as an aid in following prognosis. The. quantitative detection of some of the critical biomarker molecules that arise in SIRS and sepsis provides a unique opportunity. for the development of an assay that can be used directly at bedside with results available to the physician in minutes instead. of hours. We. believe that the execution of this three-pronged strategy, revolving around maximizing the sales of existing products and the. development of quantitative rapid point-of-care assays can substantially increase the value of HDS and its parent company, Generex. Biotechnology. PRODUCTS. Buccal. Delivery Technology and Products. Our. buccal delivery technology involves the preparation of proprietary formulations in which an active pharmaceutical agent is placed. in a solution with a combination of absorption enhancers and other excipients classified “generally recognized as safe”. ("GRAS") by the United States Food and Drug Administration (the "FDA") when used in accordance with specified. quantities and other limitations. The resulting formulations are aerosolized with a pharmaceutical grade chemical propellant and. are administered to patients using our proprietary RapidMist™ brand metered dose inhaler. The device is a small, lightweight,. hand-held, easy-to-use aerosol applicator comprised of a container for the formulation, a metered dose valve, an actuator and. dust cap. Using the device, patients self-administer the formulations by spraying them into the mouth. The device contains multiple. applications, the number being dependent, among other things, on the concentration of the formulation. Absorption of the pharmaceutical. agent occurs in the buccal cavity, principally through the inner cheek walls. In clinical studies of our flagship oral insulin. product Generex Oral-lyn™, insulin absorption in the buccal cavity has been shown to be efficacious and safe. Buccal. Insulin Product – Generex Oral-Lyn™. Insulin. is a hormone that is naturally secreted by the pancreas to regulate the level of glucose, a type of sugar, in the bloodstream. The term “diabetes” refers to a group of disorders that are characterized by the inability of the body to properly. regulate blood glucose levels. When glucose is abundant, it is converted into fat and stored for use when food is not available. When glucose is not available from food, these fats are broken down into free fatty acids that stimulate glucose production. Insulin. acts by stimulating the use of glucose as fuel and by inhibiting the production of glucose. In a healthy individual, a balance. is maintained between insulin secretion and glucose metabolism. There. are two major types of diabetes. Type 1 diabetes (juvenile onset diabetes or insulin dependent diabetes) refers to the condition. where the pancreas produces little or no insulin. Type 1 diabetes accounts for 5-10 percent of diabetes cases. It often occurs</t>
  </si>
  <si>
    <t>1060391</t>
  </si>
  <si>
    <t>Management's DISCUSSION AND ANALYSIS OF FINANCIAL CONDITION AND RESULTS OF OPERATIONS. You should read the following discussion in conjunction with the unaudited consolidated financial statements and notes thereto included under Item 1 of Part I of this Form 10-Q. In addition, you should refer to our audited consolidated financial statements and notes thereto and related Management’s Discussion and Analysis of Financial Condition and Results of Operations appearing in our Annual Report on Form 10-K for the fiscal year ended December 31, 2017. Disclosure Regarding Forward-Looking Statements. This Quarterly Report on Form 10-Q contains certain forward-looking information about us that is intended to be covered by the safe harbor for “forward-looking statements” provided by the Private Securities Litigation Reform Act of 1995. Forward-looking statements are statements that are not historical facts. Words such as “guidance,” “expect,” “will,” “may,” “anticipate,” “plan,” “estimate,” “project,” “intend,” “should,” “can,” “likely,” “could,” “outlook” and similar expressions are intended to identify forward-looking statements. In particular, information appearing under this “Management's Discussion and Analysis of Financial Condition and Results of Operations” includes forward-looking statements. These statements include information about our plans, strategies and prospects. Forward-looking statements are not guarantees of performance. These statements are based upon the current beliefs and expectations of our management and are subject to risk and uncertainties that could cause actual results to differ materially from those expressed in, or implied or projected by, the forward-looking information and statements. Although we believe that the expectations reflected in the forward-looking statements are reasonable, we cannot assure you that the expectations will prove to be correct. Among the factors that could cause actual results to differ materially from the expectations expressed in the forward-looking statements are acts of war, riots or terrorism, and the impact of these acts on economic, financial and social conditions in the United States as well as our dependence on large, long-term collection, transfer and disposal contracts. More information on factors that could cause actual results or events to differ materially from those anticipated is included from time to time in our reports filed with the Securities and Exchange Commission, including our Annual Report on Form 10-K for the year ended December 31, 2017, particularly under Part I, Item 1A - Risk Factors, and our Quarterly Report on Form 10-Q for the quarter ended March 31, 2018, particularly under Part II, Item 1A - Risk Factors. Additionally, new risk factors emerge from time to time and it is not possible for us to predict all such risk factors, or to assess the impact such risk factors might have on our business. We undertake no obligation to update publicly any forward-looking statements whether as a result of new information, future events or otherwise, except as required by law. OverviewRepublic is the second largest provider of services in the domestic non-hazardous solid waste industry, as measured by revenue. As of September 30, 2018, we operated facilities in 40 states and Puerto Rico through 348 collection operations, 207 transfer stations, 191 active landfills, 91 recycling centers, 7 treatment, recovery and disposal facilities, and 11 salt water disposal wells. We are engaged in 75 landfill gas to energy and renewable energy projects and had post-closure responsibility for 128 closed landfills. On January 1, 2018, we adopted ASU 2014-09, Revenue from Contracts with Customers (Topic 606) and Other Assets and Deferred Costs-Contracts with Customers (Subtopic 340-40) ("ASU 2014-09" or the "new revenue recognition standard") using the modified retrospective approach. The results presented below for the three and nine months ended September 30, 2017 reflect our historical presentation prior to the adoption of the new revenue recognition standard. Revenue for the nine months ended September 30, 2018 increased by 0. 4% to $7,510. 9 million compared to $7,481. 5 million for the same period in 2017. This change in revenue is due to increases in average yield of 2. 2%, volume of 0. 8%, fuel recovery fees of 0. 7%, energy services of 0. 2%, and acquisitions, net of divestitures of 1. 8%, partially offset by the impact of recycling processing and commodity sales of (1. 2)% and our adoption of the new revenue recognition standard of (4. 1)%. 33The following table summarizes our revenue, costs and expenses for the three and nine months ended September 30, 2018 and 2017 (in millions of dollars and as a percentage of revenue):Our pre-tax income was $340. 3 million and $963. 6 million for the three and nine months ended September 30, 2018, respectively, compared to $356. 7 million and $986. 4 million for the same respective periods in 2017. Our net income attributable to Republic Services, Inc. was $263. 4 million and $736. 0 million for the three and nine months ended September 30, 2018, or $0. 81 and $2. 23 per diluted share, respectively, compared to $223. 2 million and $614. 0 million, or $0. 66 and $1. 81 per diluted share, for the same periods in 2017, respectively. During each of the three and nine months ended September 30, 2018 and 2017, we recorded a number of charges, other expenses and gains that impacted our pre-tax income, net income attributable to Republic Services, Inc. (net income – Republic) and diluted earnings per share as noted in the following table (in millions, except per share data). Additionally, see our “Cost of Operations,” “Selling, General and Administrative Expenses” and “Income Taxes” discussions contained in the Results of Operations section of this Management's Discussion and Analysis of Financial Condition and Results of Operations for a discussion of other items that impacted our earnings during the three and nine months ended September 30, 2018 and 2017. The following tables summarize our adjustments to pre-tax income, net income – Republic, and diluted earnings per share for the three and nine months ended September 30, 2018 and 2017 (in millions of dollars except per share data):(1) The aggregate impact to adjusted diluted earnings per share totals to less than $0. 01 for the three months ended September 30, 2018. 34(1) The aggregate impact to adjusted diluted earnings per share totals to less than $0. 01 for the nine months ended September 30, 2018. (2) The aggregate impact to adjusted diluted earnings per share totals to less than $0. 01 for the nine months ended September 30, 2017. We believe that presenting adjusted pre-tax income, adjusted net income – Republic, and adjusted diluted earnings per share, which are not measures determined in accordance with U. S. GAAP, provides an understanding of operational activities before the financial impact of certain items. We use these measures, and believe investors will find them helpful, in understanding the ongoing performance of our operations separate from items that have a disproportionate impact on our results for a particular period. We have incurred comparable charges and costs in prior periods, and similar types of adjustments can reasonably be expected to be recorded in future periods. Although our business regularly incurs startup costs under municipal contracts, we specifically identify in the tables above the startup costs with respect to an individual municipal contract (and do not adjust for other startup costs under other contracts in 2018 or 2017). We do this because of the magnitude of the costs involved with this particular municipal contract and the unusual nature for the time period in which they are incurred. We adjusted for the impact associated with our adoption of the Tax Cuts and Jobs Act (the "Tax Act") due to the significant decrease in the federal corporate tax rate and the magnitude of the effect on our operating results. Our definitions of adjusted pre-tax income, adjusted net income – Republic, and adjusted diluted earnings per share may not be comparable to similarly titled measures presented by other companies. Loss on extinguishment of debt and other related costs. During the nine months ended September 30, 2018, we incurred a $0. 3 million loss on the extinguishment of certain financing arrangements. Restructuring charges. In January 2016, we realigned our field support functions by combining our three regions into two field groups, consolidating our areas and streamlining select operational support roles at our Phoenix headquarters. Additionally, in the second quarter of 2016, we began the redesign of our back-office functions as well as the consolidation of over 100 customer service locations into three Customer Resource Centers. During the three and nine months ended September 30, 2017, we incurred restructuring charges of $3. 7 million and $12. 2 million, respectively, that consisted of severance and other employee termination benefits, transition costs, relocation benefits, and the closure of offices with lease agreements with non-cancelable terms. The savings realized from these restructuring efforts have been reinvested in our customer-focused programs and initiatives. In January 2018, we eliminated certain positions following the consolidation of select back-office functions, including but not limited to the integration of our National Accounts support functions into our existing corporate support functions. These changes include a reduction in administrative staffing and closing of certain office locations. During the three and nine months ended September 30, 2018, we incurred restructuring charges of $9. 2 million and $22. 5 million, respectively, that primarily consisted of severance and other employee termination benefits and the closure of offices with lease agreements with non-cancelable terms. We paid $6. 1 million and $18. 7 million during the three and nine months ended September 30, 2018, respectively, related to these restructuring efforts. In 2018, we expect to incur additional restructuring charges of approximately $5 million to $10 million primarily related to the consolidation of select back-office functions, lease exit and contract termination costs and the relocation of certain employees. We expect annual savings of approximately $25 million to $30 million. Substantially all of these restructuring charges will be recorded in our corporate segment. 35Adoption of the Tax Act. The Tax Act was enacted on December 22, 2017. Among other things, the Tax Act reduced the U. S. federal corporate tax rate from 35% to 21%. For the year ended December 31, 2017, we recorded provisional amounts based on our estimates of the Tax Act's effect to our deferred taxes, uncertain tax positions and the one-time transition tax. During the three months ended September 30, 2018, we adjusted the provisional amounts recorded as of December 31, 2017 for the one-time transition tax, deferred taxes and uncertain tax positions. These adjustments increased our tax provision by $0. 3 million. Incremental contract startup costs - large municipal contract. During the three and nine months ended September 30, 2018, we incurred costs of $0. 1 million and $5. 4 million, respectively, related to the implementation of a large municipal contract. We incurred similar costs of $2. 7 million and $5. 0 million during the three and nine months ended September 30, 2017, respectively. These costs did not meet the capitalization criteria prescribed by the new revenue recognition standard. Withdrawal costs - multiemployer pension funds. During the nine months ended September 30, 2017, we recorded charges to earnings of $1. 1 million for withdrawal events at multiemployer pension funds to which we contribute. As we obtain updated information regarding multiemployer pension funds, the factors used in deriving our estimated withdrawal liabilities will be subject to change, which may adversely impact our reserves for withdrawal costs. Gain on disposition of assets and asset impairments, net. During the three and nine months ended September 30, 2018, we recorded a net gain on disposition of assets and asset impairments related to business divestitures of $4. 6 million and $5. 3 million, respectively. During the three and nine months ended September 30, 2017, we recorded a net gain on disposition of assets and asset impairments related to business divestitures of $17. 4 million and $27. 2 million, respectively. Recent Developments2019 Preliminary Financial OutlookAdjusted Diluted Earnings per ShareWe are providing our preliminary outlook for 2019. This does not represent full detailed guidance, but rather a point-in-time estimate based on current projections of 2018 performance, early indicators from the 2019 budget process and current economic conditions. Consistent with prior practice, we will provide formal guidance in February 2019 once the budget process is complete and full year 2018 results are reported. The following is a summary of anticipated adjusted diluted earnings per share preliminary outlook for the year ending December 31, 2019, which is not a measure determined in accordance with U. S. GAAP:We believe that the presentation of an adjusted diluted earnings per share preliminary outlook, which excludes restructuring charges, provides an understanding of operational activities before the financial impact of certain items. We use this measure, and believe investors will find it helpful, in understanding the ongoing performance of our operations separate from items that have a disproportionate impact on our results for a particular period. We have incurred comparable charges and costs in prior periods, and similar types of adjustments can reasonably be expected to be recorded in future periods. Our definition of adjusted diluted earnings per share guidance may not be comparable to similarly titled measures presented by other companies. Results of OperationsRevenueWe generate revenue primarily from our solid waste collection operations. Our remaining revenue is from other services, including transfer station, landfill disposal, recycling, and energy services. Our residential and small-container collection operations in some markets are based on long-term contracts with municipalities. Certain of our municipal contracts have annual price escalation clauses that are tied to changes in an underlying base index such as a consumer price index. We generally provide small-container and large-container collection services to customers under contracts with terms up to three years. Our transfer stations, landfills and, to a lesser extent, our recycling facilities generate revenue from disposal or tipping fees charged to third parties. In general, we integrate our recycling operations with our collection operations and obtain revenue from the sale of recycled commodities. Our revenue from energy services consists mainly of fees we charge for the treatment and disposal of liquid and solid waste derived from the production of oil and natural gas. Other revenue consists primarily of revenue from National Accounts, which represents the portion of revenue generated from nationwide or regional contracts in markets outside our operating areas where the associated 36waste handling services are subcontracted to local operators. Consequently, substantially all of this revenue is offset with related subcontract costs, which are recorded in cost of operations. The following table reflects our revenue by service line for the three and nine months ended September 30, 2018 and 2017 (in millions of dollars and as a percentage of revenue):(1) In accordance with our adoption of the new revenue recognition standard, municipal franchise fees were presented as a reduction to revenue for the three and nine months ended September 30, 2018. Similar fees were presented as a cost of operations for the three and nine months ended September 30, 2017. (2) In accordance with our adoption of the new revenue recognition standard, rebates paid to customers associated with recycled commodities were presented as a reduction to revenue for the three and nine months ended September 30, 2018. Similar costs were presented as a cost of operations for the three and nine months ended September 30, 2017. The following table reflects changes in components of our revenue, as a percentage of total revenue, for the three and nine months ended September 30, 2018 and 2017:37Average yield is defined as revenue growth from the change in average price per unit of service, expressed as a percentage. Core price is defined as price increases to our customers and fees, excluding fuel recovery fees, net of price decreases to retain customers. We also measure changes in average yield and core price as a percentage of related-business revenue, defined as total revenue excluding recycled commodities and fuel recovery fees, to determine the effectiveness of our pricing strategies. Average yield as a percentage of related-business revenue was 2. 5% and 2. 4% for the three and nine months ended September 30, 2018, and 2. 7% and 2. 6% for the three and nine months ended September 30, 2017. Core price as a percentage of related-business revenue was 4. 2% and 4. 0% for the three and nine months ended September 30, 2018, and 4. 3% and 4. 4% for the three and nine months ended September 30, 2017. During the three and nine months ended September 30, 2018, we experienced the following changes in our revenue as compared to the same periods in 2017:Changing market demand for recycled commodities causes volatility in commodity prices. At current volumes and mix of materials, we believe a $10 per ton change in the price of recycled commodities will change annual revenue and operating income by approximately $20 million and $20 million, respectively. Cost of OperationsCost of operations includes labor and related benefits, which consists of salaries and wages, health and welfare benefits, incentive compensation and payroll taxes. It also includes transfer and disposal costs representing tipping fees paid to third party disposal facilities and transfer stations. maintenance and repairs relating to our vehicles, equipment and containers, including related labor and benefit costs. transportation and subcontract costs, which include costs for independent haulers that transport our waste to disposal facilities and costs for local operators who provide waste handling services associated with our National Accounts in markets outside our standard operating areas. fuel, which includes the direct cost of fuel used by our vehicles, net of fuel tax credits. disposal fees and taxes, consisting of landfill taxes, host community fees and royalties. landfill operating costs, which include financial assurance, leachate disposal, remediation charges and other landfill maintenance costs. risk management costs, which include casualty insurance premiums and claims. cost of goods sold, which includes material costs paid to suppliers. and other, which includes expenses such as facility operating costs, equipment rent and gains or losses on sale of assets used in our operations. 38The following table summarizes the major components of our cost of operations for the three and nine months ended September 30, 2018 and 2017 (in millions of dollars and as a percentage of revenue):(1) Disposal fees and taxes included municipal franchise fees of $39. 1 million and $115. 0 million for the three and nine months ended September 30, 2017, respectively. In accordance with our adoption of the new revenue recognition standard, these fees were presented as a reduction to revenue for the same respective periods in 2018. (2) Cost of goods sold included rebates paid to customers associated with recycled commodities for the three and nine months ended September 30, 2017. In accordance with our adoption of the new revenue recognition standard, these rebates were presented as a reduction to revenue for the same respective periods in 2018. These cost categories may change from time to time and may not be comparable to similarly titled categories used by other companies. As such, you should take care when comparing our cost of operations by component to that of other companies. Our cost of operations decreased for the three months ended September 30, 2018 compared to the same period in 2017. Our cost of operations increased in aggregate dollars for the nine months ended September 30, 2018 compared to the same period in 2017, which was partially offset by a decrease resulting from our adoption of the new revenue recognition standard. For the three and nine months ended September 30, 2018, we recognized $83. 9 million and $250. 8 million, respectively, of municipal franchise fees and rebates paid to customers associated with recycled commodities as a reduction to revenue. Historically, these costs were presented as a cost of operations. In addition, the following items impacted our major components of our cost of operations for the three and nine months ended September 30, 2018 and 2017:At current consumption levels, we believe a twenty-cent per gallon change in the price of diesel fuel would change our fuel costs by approximately $25 million per year. Offsetting these changes in fuel expense would be changes in our fuel recovery fee charged to our customers. At current participation rates, a twenty-cent per gallon change in the price of diesel fuel changes our fuel recovery fee by approximately $25 million per year. 39Additionally, during the nine months ended September 30, 2018, we recorded certain unfavorable remediation adjustments. Depreciation, Amortization and Depletion of Property and EquipmentThe following table summarizes depreciation, amortization and depletion of property and equipment for the three and nine months ended September 30, 2018 and 2017 (in millions of dollars and as a percentage of revenue):Depreciation and amortization of property and equipment for the three and nine months ended September 30, 2018 increased due to higher acquisition costs of replacement vehicles, an increased number of vehicles to support volume growth, additional assets acquired with our acquisitions and an increased number of CNG vehicles, which are more expensive to purchase than diesel vehicles. During the three and nine months ended September 30, 2018, landfill depletion and amortization expense increased primarily due to increased landfill disposal volumes and an overall increase in our average depletion rate. The increase was partially offset by favorable amortization adjustments recorded during the three and nine months ended September 30, 2018 of $1. 6 million and $9. 2 million, respectively, related to asset retirement obligations. Amortization of Other Intangible Assets and Other AssetsExpenses for amortization of other intangible assets and other assets were $14. 9 million and $45. 0 million or 0. 6% of revenue, for the three and nine months ended September 30, 2018, respectively, compared to $17. 9 million and $53. 5 million, or 0. 7% of revenue, for the same periods in 2017. Our other intangible assets and other assets primarily relate to customer relationships, franchise agreements, other municipal agreements, favorable lease assets and, to a lesser extent, non-compete agreements. In addition, we historically recognized certain upfront payments to acquire customer contracts as an asset in our consolidated balance sheet and amortized the asset as a component of depreciation, amortization and depletion over the respective contract life. In accordance with the new revenue recognition standard, we amortized the asset as a reduction of revenue during the three and nine months ended September 30, 2018. Exclusive of this change, the amortization has remained relatively unchanged as a result of assets acquired in the acquisitions of various waste businesses, offset by certain intangible assets that are now fully amortized. Accretion ExpenseAccretion expense was $20. 1 million and $60. 7 million, or 0. 8% of revenue, for the three and nine months ended September 30, 2018, compared to $20. 0 million and $59. 9 million, or 0. 8% of revenue, for the same respective periods in 2017. Accretion expense has remained relatively unchanged as our asset retirement obligations remained relatively consistent period over period. Selling, General and Administrative ExpensesSelling, general and administrative expenses include salaries, health and welfare benefits, and incentive compensation for corporate and field general management, field support functions, sales force, accounting and finance, legal, management information systems, and clerical and administrative departments. Other expenses include rent and office costs, fees for professional services provided by third parties, legal settlements, marketing, investor and community relations services, directors’ and officers’ insurance, general employee relocation, travel, entertainment and bank charges. Restructuring charges are excluded from selling, general and administrative expenses and are discussed separately. 40The following table summarizes our selling, general and administrative expenses for the three and nine months ended September 30, 2018 and 2017 (in millions of dollars and as a percentage of revenue):These cost categories may change from time to time and may not be comparable to similarly titled categories used by other companies. As such, you should take care when comparing our selling, general and administrative expenses by cost component to those of other companies. The most significant items affecting our selling, general and administrative expenses during the three and nine months ended September 30, 2018 and 2017 are summarized below:Withdrawal Costs - Multiemployer Pension FundsDuring the nine months ended September 30, 2017, we recorded charges to earnings of $1. 1 million for withdrawal events at multiemployer pension funds to which we contribute. As we obtain updated information regarding multiemployer pension funds, the factors used in deriving our estimated withdrawal liabilities will be subject to change, which may adversely impact our reserves for withdrawal costs. Gain on Disposition of Assets and Asset Impairments, NetDuring the three and nine months ended September 30, 2018, we recorded a net gain on disposition of assets and asset impairments related to business divestitures of $4. 6 million and $5. 3 million, respectively. During the three and nine months ended September 30, 2017, we recorded a net gain on disposition of assets and asset impairments related to business divestitures of $17. 4 million and $27. 2 million, respectively. We strive to have a number one or number two market position in each of the markets we serve, or have a clear path on how we will achieve a leading market position over time. Where we cannot establish a leading market position, or where operations are not generating acceptable returns, we may decide to divest certain assets and reallocate resources to other markets. Asset or business divestitures could result in gains, losses or asset impairment charges that may be material to our results of operations in a given period. Restructuring ChargesIn January 2016, we realigned our field support functions by combining our three regions into two field groups, consolidating our areas and streamlining select operational support roles at our Phoenix headquarters. Additionally, in the second quarter of 2016, we began the redesign of our back-office functions as well as the consolidation of over 100 customer service locations into three Customer Resource Centers. During the three and nine months ended September 30, 2017, we incurred restructuring charges of $3. 7 million and $12. 2 million, respectively, that consisted of severance and other employee termination benefits, transition costs, relocation benefits, and the closure of offices with lease agreements with non-cancelable terms. The savings realized from these restructuring efforts have been reinvested in our customer-focused programs and initiatives. In January 2018, we eliminated certain positions following the consolidation of select back-office functions, including but not limited to the integration of our National Accounts support functions into our existing corporate support functions. These changes include a reduction in administrative staffing and closing of certain office locations. During the three and nine months ended September 30, 2018, we incurred restructuring charges of $9. 2 million and $22. 5 million, respectively, that primarily consisted of severance and other employee termination benefits and the closure of offices with lease agreements with non-cancelable terms. We paid $6. 1 million and $18. 7 million during the three and nine months ended September 30, 2018 related to these restructuring efforts, respectively. 41Interest ExpenseThe following table provides the components of interest expense, including accretion of debt discounts and accretion of discounts primarily associated with environmental and risk insurance liabilities assumed in acquisitions, for the three and nine months ended September 30, 2018 and 2017 (in millions of dollars):Total interest expense for the three and nine months ended September 30, 2018 increased primarily due to the issuance of $650. 0 million of 3. 375% senior notes in November 2017 that were used to repay amounts borrowed under our unsecured revolving credit facilities. Cash paid for interest was $255. 9 million and $247. 0 million for the nine months ended September 30, 2018 and 2017, respectively. Income TaxesOur effective tax rate, exclusive of noncontrolling interests, for the three and nine months ended September 30, 2018 was 22. 7% and 23. 6%, respectively. Our effective tax rate, exclusive of noncontrolling interests, for the three and nine months ended September 30, 2018 was favorably affected by the Tax Act and resolution of certain tax matters. Cash paid for income taxes was $43. 5 million and $270. 5 million for the nine months ended September 30, 2018 and 2017, respectively. Cash paid for income taxes in 2018 was favorably affected by the Tax Act. For additional discussion and detail regarding our income taxes, see Note 8, Income Taxes, to our unaudited consolidated financial statements included in Item 1 of Part I of this Quarterly Report on Form 10-Q. Reportable SegmentsOur senior management evaluates, oversees and manages the financial performance of our operations through two field groups, referred to as Group 1 and Group 2. Group 1 primarily consists of geographic areas located in the western United States, and Group 2 primarily consists of geographic areas located in the southeastern and mid-western United States, and the eastern seaboard of the United States. 42The two field groups, Group 1 and Group 2, are presented below as our reportable segments, which provide integrated waste management services consisting of non-hazardous solid waste collection, transfer, recycling, disposal and energy services. Summarized financial information concerning our reportable segments for the three and nine months ended September 30, 2018 and 2017 is shown in the following tables (in millions of dollars and as a percentage of revenue in the case of operating margin):Corporate entities include legal, tax, treasury, information technology, risk management, human resources, closed landfills and other administrative functions. National Accounts revenue included in corporate entities represents the portion of revenue generated from nationwide and regional contracts in markets outside our operating areas where the associated waste handling services are subcontracted to local operators. Consequently, substantially all of this revenue is offset with related subcontract costs, which are recorded in cost of operations. Significant changes in the revenue and operating margins of our reportable segments comparing the three and nine months ended September 30, 2018 with the same periods in 2017 are discussed below:Group 1Revenue for the three and nine months ended September 30, 2018 decreased 1. 2% and 0. 8%, respectively, due primarily to our adoption of the new revenue recognition standard and a decrease in recycling processing and commodity sales. Excluding the impact of the new revenue recognition standard, revenue increased due to positive pricing and an increase in volumes in all lines of business. 43Operating income in Group 1 increased from $293. 7 million for the three months ended September 30, 2017, or a 23. 6% operating</t>
  </si>
  <si>
    <t>RSG</t>
  </si>
  <si>
    <t>REPUBLIC SERVICES, INC.</t>
  </si>
  <si>
    <t>1060736</t>
  </si>
  <si>
    <t xml:space="preserve">Management's Discussion and Analysis of Financial Condition and Results of OperationsThe following discussion of our financial condition and results of operations contains forward-looking statements within the meaning of Section 27A of the Securities Act of 1933 and Section 21E of the Securities Exchange Act of 1934. Forward-looking statements are based on our management’s beliefs and assumptions and on information currently available to our management. All statements other than statements of historical facts are “forward-looking statements” for purposes of these provisions, including those relating to future events or our future financial performance and financial guidance. In some cases, you can identify forward-looking statements by terminology such as “may,” “might,” “will,” “should,” “expect,” “plan,” “anticipate,” “project,” “believe,” “estimate,” “predict,” “potential,” “intend” or “continue,” the negative of terms like these or other comparable terminology, and other words or terms of similar meaning in connection with any discussion of future operating or financial performance. These statements are only predictions. All forward-looking statements included in this Quarterly Report on Form 10-Q are based on information available to us on the date hereof, and we assume no obligation to update any such forward-looking statements except as required by law. Any or all of our forward-looking statements in this document may turn out to be wrong. Actual events or results may differ materially. Our forward-looking statements can be affected by inaccurate assumptions we might make or by known or unknown risks, uncertainties and other factors. We discuss many of these risks, uncertainties and other factors in this Quarterly Report on Form 10-Q in greater detail under the heading “Part II. Item 1A—Risk Factors. ” We caution investors that our business and financial performance are subject to substantial risks and uncertainties. OverviewSeattle Genetics is a biotechnology company focused on the development and commercialization of targeted therapies for the treatment of cancer. Our antibody-drug conjugate, or ADC, technology utilizes the targeting ability of monoclonal antibodies to deliver cell-killing agents directly to cancer cells. We are commercializing ADCETRIS®, or brentuximab vedotin, for the treatment of several types of lymphomas. We are also advancing a pipeline of novel therapies for solid tumors and blood-related cancers designed to address unmet medical needs and improve treatment outcomes for patients. ADCETRIS® (brentuximab vedotin)Our marketed product ADCETRIS® is commercially available in 71 countries, including in the U. S. , Canada, members of the European Union, and Japan. We are collaborating with Takeda Pharmaceutical Company Limited, or Takeda, to develop and commercialize ADCETRIS on a global basis. Under this collaboration, Seattle Genetics has retained commercial rights for ADCETRIS in the U. S. and its territories and in Canada, and Takeda has commercial rights in the rest of the world and pays us a royalty. ADCETRIS is approved by the U. S. Food and Drug Administration, or FDA, for five indications, including several settings for the treatment of Hodgkin lymphoma, for relapsed systemic anaplastic large cell lymphoma, or sALCL, and for certain types of cutaneous T-cell lymphoma, or CTCL. In March 2018, the FDA approved ADCETRIS in combination with chemotherapy for the treatment of newly diagnosed adult patients with previously untreated Stage III or IV classical Hodgkin lymphoma. The approval was based on the successful outcome of the phase 3 ECHELON-1 clinical trial that compared ADCETRIS plus AVD (adriamycin, vinblastine and dacarbazine) to ABVD (adriamycin, bleomycin, vinblastine and dacarbazine). In September 2018, the Japanese Ministry of Health, Labour and Welfare approved ADCETRIS in combination with AVD as a frontline treatment option for CD30-positive Hodgkin lymphoma patients in Japan based on the ECHELON-1 trial results. In addition, Takeda has submitted applications for approval of ADCETRIS in combination with AVD in previously untreated Hodgkin lymphoma to several other regulatory authorities, including the European Medicines Agency. ADCETRIS is approved by the European Commission for four indications, encompassing several settings for the treatment of relapsed Hodgkin lymphoma, relapsed sALCL, and certain types of CTCL. Beyond our current labeled indications, we are evaluating ADCETRIS in two ongoing phase 3 trials: 16ADCETRIS as part of a frontline combination chemotherapy regimen in patients with previously untreated CD30-expressing PTCL. Late-stage clinical product candidatesEnfortumab vedotin: In collaboration with Astellas Pharma, Inc. , or Astellas, we are developing enfortumab vedotin, which is an ADC targeting Nectin-4. We and Astellas are conducting a pivotal phase 2 trial, called the EV-201 trial, for patients with locally advanced or metastatic urothelial cancer who were previously treated with checkpoint inhibitor therapy. In July 2018, we completed enrollment in the first cohort of patients who previously received both platinum chemotherapy and a checkpoint inhibitor (PD-L1 or PD-1). We expect to report top-line data from this cohort in the first quarter of 2019. We believe that positive data in this cohort could support potential registration under the FDA's accelerated approval pathway. In addition, we are continuing enrollment in a second cohort of patients who previously received checkpoint inhibitor therapy but who were not candidates for treatment with a platinum agent, which we believe could serve as the basis for a second labeled indication. In July 2018, we and Astellas initiated a phase 3 trial called EV-301 for patients with metastatic urothelial cancer who previously received both platinum chemotherapy and a checkpoint inhibitor (PD-L1 or PD-1). EV-301 is intended to support global regulatory submissions for approval and serve as a confirmatory trial in the U. S. The FDA granted Breakthrough Therapy Designation, or BTD, in March 2018 to enfortumab vedotin for patients with locally advanced or metastatic urothelial cancer who were previously treated with a checkpoint inhibitor. We and Astellas are also conducting a phase 1b trial of enfortumab vedotin in combination with either pembrolizumab or other cancer agents for patients with first- or second-line locally advanced or metastatic urothelial cancer. Tucatinib: Tucatinib is an investigational oral tyrosine kinase inhibitor, or TKI, targeting HER2. Tucatinib is currently being evaluated in a randomized global pivotal phase 2 trial called HER2CLIMB for patients with HER2 positive metastatic breast cancer who have been previously treated with HER2-targeted agents, including patients with or without brain metastases. We expect to achieve enrollment of 480 patients in the HER2CLIMB trial in early 2019 to support analysis of the primary endpoint of PFS. In addition, based on interactions with the FDA, we intend to continue enrollment up to 600 patients to strengthen the analyses of key secondary endpoints, including PFS in patients with brain metastases and overall survival. We anticipate completing enrollment of the additional patients in mid-2019. Tisotumab vedotin: In collaboration with Genmab A/S, or Genmab, we are developing tisotumab vedotin, which is an ADC targeting tissue factor. In June 2018, we initiated a potentially pivotal phase 2 trial, called the innovaTV 204 trial, for patients with recurrent and/or metastatic cervical cancer who have relapsed or progressed after standard of care treatment. The trial is intended to support potential registration under the FDA's accelerated approval pathway. In July 2018, we initiated a phase 2 clinical trial, called innovaTV 207, for patients with colorectal, non-small cell lung, pancreatic or head and neck cancers. The trial is intended to inform a potential broad development program. Early-stage clinical product candidates and other collaborationsWe are developing ladiratuzumab vedotin, an ADC targeting LIV-1, which is currently being evaluated in phase 1 and phase 2 clinical trials both as monotherapy and in combination with other agents for patients with metastatic triple-negative breast cancer. Our early-stage clinical pipeline also includes SGN-CD48A, which utilizes our ADC technology, SEA-CD40 and SEA-BCMA, which are both based on our sugar-engineered antibody, or SEA, technology, and SGN-2FF, which is a novel small molecule. In addition, we have multiple preclinical and research-stage programs that employ our proprietary technologies. We have a collaboration with Unum Therapeutics, Inc. , or Unum, to develop and commercialize novel antibody-coupled T-cell receptor, or ACTR, therapies incorporating our antibodies for the treatment of cancer. We and Unum are conducting a phase 1 clinical trial studying Unum’s ACTR087 in combination with SEA-BCMA for the treatment of relapsed or refractory multiple myeloma. We have collaborations for our ADC technology with a number of other biotechnology and pharmaceutical companies, including AbbVie Biotechnology Ltd. , or AbbVie. Bayer Pharma AG, or Bayer. Celldex Therapeutics, Inc. , or Celldex. Genentech, Inc. , a member of the Roche Group, or Genentech. GlaxoSmithKline LLC, or GSK. and PSMA Development Company LLC, a subsidiary of Progenics Pharmaceuticals Inc. , or Progenics. OutlookOur ongoing research, development, manufacturing and commercial activities will require substantial amounts of capital and may not ultimately be successful. In addition, we may encounter unexpected difficulties during our integration and 17development activities related to our March 2018 acquisition of Cascadian Therapeutics, Inc. , or Cascadian, and tucatinib, any of which may cause us to expend greater funds and efforts, or may slow, delay or limit development progress with respect to tucatinib. We expect that we will incur substantial expenses, primarily as a result of activities related to the commercialization of ADCETRIS and the continued development of ADCETRIS, enfortumab vedotin, tucatinib, and tisotumab vedotin. Our other product candidates are in relatively early stages of development. Enfortumab vedotin, tucatinib, tisotumab vedotin, and our other product candidates will require significant further development, financial resources and personnel to pursue and obtain regulatory approval and to develop them into commercially viable products, if at all. In addition, we may pursue new operations or continue the expansion of our existing operations, including with respect to our plans to build a commercial infrastructure in Europe and to otherwise continue to expand our operations internationally. Our commitment of resources to the continuing development, regulatory and commercialization activities for ADCETRIS, the research, continued development and manufacturing of our product candidates, and the anticipated expansion of our pipeline and operations will likely require us to raise substantial amounts of additional capital, and our operating expenses may fluctuate as a result of such activities. We may also incur significant milestone payment obligations to certain of our licensors as our product candidates progress through clinical trials towards potential commercialization. We recognize revenue from ADCETRIS product sales in the U. S. and Canada. Our future ADCETRIS product sales are difficult to accurately predict from period to period and are dependent on the incidence flow of patients eligible for treatment with ADCETRIS. In this regard, our product sales have varied, and may continue to vary, significantly from period to period and may be affected by a variety of factors. Such factors include the approval of ADCETRIS in additional indications, the extent to which coverage and reimbursement for ADCETRIS is available from government and other third-party payors, competition, the incidence rate of new patients in ADCETRIS’ approved indications, customer ordering patterns, physicians’ perception and adoption of ADCETRIS, the overall level of demand for ADCETRIS, and the duration of therapy for patients receiving ADCETRIS. In particular: While we expect continued growth in ADCETRIS sales in 2018 as compared to 2017, for the above and other reasons, we expect that our ability to accelerate ADCETRIS sales growth, if at all, will depend primarily on our ability to establish or demonstrate in the medical community the value of ADCETRIS and its potential advantages compared to existing and future therapeutics in newly diagnosed patients with previously untreated Stage III and IV classical Hodgkin lymphoma, and physician prescribing decisions with respect to ADCETRIS in this indication. Our ability to accelerate ADCETRIS sales growth also will be affected by our ability to continue to expand ADCETRIS’ utilization across all labeled indications of use, particularly in the ECHELON-2 treatment setting if ADCETRIS is approved for use in that treatment setting. Although we reported positive top-line data in our ECHELON-2 trial in October 2018, there can be no assurance that we will ultimately obtain regulatory approval of ADCETRIS in the ECHELON-2 treatment setting, which would limit our sales, and the commercial potential, of ADCETRIS. In addition, Takeda may be unable to obtain regulatory approvals of ADCETRIS in the ECHELON-1 treatment setting in its territories (other than in Japan where ADCETRIS was recently approved in combination with AVD as a frontline treatment option for CD30-positive Hodgkin lymphoma patients), and of ADCETRIS in the ECHELON-2 treatment setting in its territories, which also would limit their sales, and the commercial potential, of ADCETRIS. We also expect that amounts earned from our collaboration agreements, including royalties, will continue to be an important source of our revenues and cash flows. These revenues will be impacted by future development funding and the achievement of development, clinical and commercial success by our collaborators under our existing collaboration and license agreements, including our ADCETRIS collaboration with Takeda, as well as by entering into potential new collaboration and license agreements. Our results of operations may vary substantially from year to year and from quarter to quarter and, as a result, we believe that period to period comparisons of our operating results may not be meaningful and should not be relied upon as being indicative of our future performance. 18Financial summaryFor the nine months ended September 30, 2018, total revenues increased to $480. 2 million, compared to $352. 6 million for the same period in 2017. This increase was driven primarily by higher ADCETRIS net product sales. Net product sales of ADCETRIS were $344. 8 million for the nine months ended September 30, 2018, compared to $223. 8 million for the same period in 2017. For the nine months ended September 30, 2018, total costs and expenses increased to $649. 9 million, compared to $503. 4 million for the same period in 2017. This primarily reflected higher research and development expenses, due to upfront payments for in-license agreements and continued investment in our late-stage pipeline, as well as higher selling, general, and administrative costs to support the ADCETRIS launch in patients diagnosed with previously untreated Stage III or IV classical Hodgkin lymphoma and costs related to the acquisition of Cascadian, or the Cascadian Acquisition. In addition, our costs and expenses included Cascadian operations subsequent to March 9, 2018. Net loss for the nine months ended September 30, 2018 was favorably impacted by a net gain of $62. 9 million resulting from the change in the fair value of our equity securities. As of September 30, 2018, we had $485. 7 million in cash, cash equivalents and investments and $1. 4 billion in total stockholders’ equity. ComparabilityIn March 2018, we acquired Cascadian for $10. 00 per share in cash, or approximately $614. 1 million. Cascadian was included in our results of operations as of the acquisition date. Accordingly, the results discussed below were impacted by the timing of this acquisition. Refer to “Part I. Item 1. Note 3—Acquisition of Cascadian” for additional information on the Cascadian Acquisition. We adopted Accounting Standards Codification Topic 606—Revenue from Contracts with Customers, or Topic 606, on January 1, 2018, resulting in a change to our accounting policy for revenue recognition. We used the modified retrospective method and recognized the cumulative effect of initially applying Topic 606 as an adjustment to decrease the opening accumulated deficit at January 1, 2018. Accordingly, comparative information has not been adjusted and continues to be reported under previous accounting standards. Refer to “Part I. Item 1. Note 2—Revenue from contracts with customers” for additional information. We adopted Accounting Standards Update, or ASU, “ASU 2016-01, Financial Instruments: Overall” on January 1, 2018, which addressed certain aspects of recognition, measurement, presentation and disclosure of financial instruments, including that changes in the fair value of equity securities be recorded in income or loss rather than accumulated other comprehensive income or loss in stockholders’ equity. We used the modified retrospective method and recognized the cumulative effect of initially applying this ASU as an adjustment to decrease the opening accumulated deficit at January 1, 2018. Accordingly, comparative information has not been adjusted and continues to be reported under previous accounting standards. Refer to “Part I. Item 1. Note 1—Summary of significant accounting policies—Investments” for additional information. Results of operationsNet product salesWe sell ADCETRIS in the U. S. and Canada. The increases in net product sales for the three and nine months ended September 30, 2018 from the comparable periods in 2017 primarily resulted from higher sales volume during the 2018 periods and, to a lesser extent, from the effect of price increases. Higher sales volume during the 2018 periods was driven by label expansions of ADCETRIS for new indications. in particular, for certain types of CTCL in November 2017 and for frontline Stage III or IV Hodgkin lymphoma in March 2018. We sell ADCETRIS through a limited number of pharmaceutical distributors in the U. S. and Canada. Customers order ADCETRIS through these distributors, and we typically ship product directly to the customer. The delivery of ADCETRIS to the end-user site represents a single performance obligation for these transactions. We record product sales at the point in time when title and risk of loss pass, which generally occurs upon delivery of the product to the customer. The transaction price for product sales represents the amount we expect to receive, which is net of estimated government-mandated rebates and chargebacks, distribution fees, estimated product returns and other deductions. Accruals are established for these deductions, and actual amounts incurred are offset against applicable accruals. We reflect these accruals as either a reduction in the related account receivable from the distributor or as an accrued liability depending on the nature of the sales deduction. Sales deductions are based on management’s estimates that consider payor mix in target markets and experience to date. These 19estimates involve a substantial degree of judgment. We have applied a portfolio approach as a practical expedient for estimating net product sales from ADCETRIS. Gross-to-net deductions, net of related payments and credits, were as follows:Mandatory government discounts are the most significant component of our total gross-to-net deductions and the discount percentage has been increasing. These discount percentages increased during the nine months ended September 30, 2018 as a result of price increases we instituted that exceeded the rate of inflation. Generally, the change in government prices is limited to the rate of inflation. We expect future gross-to-net deductions to fluctuate based on the volume of purchases eligible for government mandated discounts and rebates, as well as changes in the discount percentage which is impacted by potential future price increases, the rate of inflation, and other factors. We expect gross-to-net deductions to increase in 2018 as compared to 2017, driven by growth in ADCETRIS gross sales. Collaboration and license agreement revenuesWe have collaboration and license agreements with a number of biotechnology and pharmaceutical companies. Our proprietary ADC technology is the basis of many of these collaboration and license agreements, including the ADC collaborations that we have entered into in the ordinary course of our business, under which we grant our collaborators research and commercial licenses to our technology and typically provide technology transfer services, technical advice, supplies and services for a period of time. Our collaboration and license agreements include contractual milestones. Generally, the milestone events coincide with the progression of the collaborators’ product candidates. These consist of development milestones (such as designation of a product candidate or initiation of preclinical studies and the initiation of phase 1, phase 2, or phase 3 clinical trials), regulatory milestones (such as the filing of regulatory applications for marketing approval), and commercialization milestones (such as first commercial sale in a particular market and product sales in excess of a pre-specified threshold). Collaboration and license agreement revenues by collaborator were as follows:Collaboration revenues from Takeda fluctuate based on changes in the recognized portion of reimbursement funding under the ADCETRIS collaboration, which are impacted by the activities each party is performing under the collaboration agreement at a given time. For example, when Takeda’s level of spending on clinical collaboration activities increases above our own, our earned portion of reimbursement funding generally decreases. Additionally, we receive reimbursement for the cost of drug product supplied to Takeda for its use, the timing of which fluctuates based on Takeda’s product supply needs. Collaboration revenues from Takeda decreased for the three and nine months ended September 30, 2018 from the comparable periods in 2017, primarily driven by a decrease in drug product supply activities. As of September 30, 2018, we recorded $42. 0 million of deferred revenue related to our collaboration with Takeda, which we will recognize as the remaining performance obligations are satisfied through November 2019. Collaboration revenues from Takeda also can fluctuate based on the achievement of milestones by Takeda. accordingly, activity for the three and nine months ended September 30, 2018 included substantially all of a $10. 0 million regulatory milestone upon its achievement in September 2018. 20Changes in collaboration revenues from AbbVie, Genmab, and GSK reflected the timing of development milestones from our ADC collaborations with each respective collaborator. The development milestone from Genmab recorded in the nine months ended September 30, 2018 was related to a product candidate other than tisotumab vedotin. Other collaboration revenues were comparable for the three months ended September 30, 2018 and 2017. Other collaboration revenues increased for the nine months ended September 30, 2018 from the comparable period in 2017, primarily due to clinical manufacturing services performed for BMS under a transitional services agreement related to our acquisition of a manufacturing facility, or the North Creek manufacturing facility, in October 2017. These activities concluded as of March 31, 2018. Our collaboration and license agreement revenues are impacted by the term and duration of those agreements and by progress-dependent milestones, annual maintenance fees, and reimbursement of materials and support services. Collaboration and license agreement revenues may vary substantially from year to year and quarter to quarter depending on the progress made by our collaborators with their product candidates, the level of support we provide to our collaborators, specifically to Takeda under our ADCETRIS collaboration, the timing of milestones achieved and our ability to enter into potential additional collaboration and license agreements. We expect our collaboration and license agreement revenues in 2018 to be lower than 2017, driven by the timing of milestones and lower expected volume of drug to be supplied to Takeda. Collaboration agreementsTakedaOur ADCETRIS collaboration with Takeda provides for the global co-development of ADCETRIS and the commercialization of ADCETRIS by Takeda in its territory. We received an upfront payment and have received and are entitled to receive progress- and sales-dependent milestone payments based on Takeda’s achievement of significant events under the collaboration, in addition to tiered royalties with percentages ranging from the mid-teens to the mid-twenties based on net sales of ADCETRIS within Takeda’s licensed territories. Additionally, we and Takeda equally co-fund the cost of selected development activities conducted under the collaboration. We recognize as collaboration revenue the upfront payment, progress-dependent development and regulatory milestone payments, and net development cost reimbursement payments from Takeda over the ten-year development period of the collaboration, which ends in 2019. When the performance of development activities under the collaboration results in us making a reimbursement payment to Takeda, the effect is to reduce the amount of collaboration revenue that we record. We also receive reimbursement for the cost of drug product supplied to Takeda for its use and, in some cases, pay Takeda for drug product they supply to us. The earned portion of net collaboration payments is reflected in collaboration and license agreement revenues. As of September 30, 2018, total future potential milestone payments to us under the ADCETRIS collaboration could total approximately $155. 0 million. Of that amount, up to approximately $7. 0 million relates to the achievement of development milestones, up to approximately $108. 0 million relates to the achievement of regulatory milestones and up to approximately $40. 0 million relates to the achievement of commercial milestones. As of September 30, 2018, $80. 0 million in milestones had been achieved as a result of regulatory and commercial progress by Takeda. AstellasWe have an agreement with Agensys, which subsequently became an affiliate of Astellas, to jointly research, develop and commercialize ADCs for the treatment of several types of cancer. The collaboration encompasses combinations of our ADC technology with fully-human antibodies developed by Astellas to proprietary cancer targets. Under this collaboration, we and Astellas are co-funding all development costs for enfortumab vedotin. Costs associated with co-development activities are included in research and development expense. In October 2018, we and Astellas entered into a joint commercialization agreement to govern the global commercialization of enfortumab vedotin, if approved for commercial sale:21GenmabWe have an agreement with Genmab to develop and commercialize ADCs for the treatment of several types of cancer, under which we previously exercised a co-development option for tisotumab vedotin. We and Genmab will share all future costs and profits for development and commercialization of tisotumab vedotin on an equal basis. Costs associated with co-development activities are included in research and development expense. We will be responsible for tisotumab vedotin commercialization activities in the U. S. , Canada, and Mexico, while Genmab will be responsible for commercialization activities in all other territories. Each party has the option to co-promote up to a specified percentage of the sales effort in the other party’s territories. UnumWe have an agreement with Unum to develop and commercialize novel ACTR therapies for cancer. We and Unum are developing two ACTR product candidates that combine Unum’s ACTR technology with our antibodies. Unum is conducting preclinical research and clinical development activities through phase 1 clinical trials, and we are providing funding for these activities. The agreement calls for us to work together to co-develop and jointly fund programs after phase 1 clinical trials unless either company opts out. Costs associated with co-development activities are included in research and development expense. We and Unum would co-commercialize any successfully developed product candidates and share any profits equally on any co-developed programs in the U. S. We retain exclusive commercial rights outside of the U. S. , paying Unum a royalty that is a high single digit to mid-teens percentage of ex-U. S. sales. The potential future licensing and progress-dependent milestone payments to Unum under the collaboration may total up to $400. 0 million between the two ACTR programs, payment of which is triggered by the achievement of development, regulatory and commercial milestones. ADC Collaboration AgreementsWe have other active collaborations with a number of companies to allow them to use our proprietary ADC technology. Under these ADC collaborations, which we have entered into in the ordinary course of business, we typically receive or are entitled to receive upfront cash payments, progress- and sales-dependent milestones and royalties on net sales of products incorporating our ADC technology, as well as annual maintenance fees and support fees for research and development services and materials provided under the agreements. These amounts are recognized as revenue over the performance obligation period or, if there is no performance obligation, upon transfer of control of the goods or services to the customer. Our ADC collaborators are solely responsible for research, product development, manufacturing and commercialization of any product candidates under these collaborations, which includes achievement of the potential milestones. As of September 30, 2018, our ADC collaborations had generated approximately $400. 0 million, primarily in the form of upfront and milestone payments. Total milestone payments to us under our current ADC collaborations could total up to approximately $2. 6 billion if all potential product candidates achieved all of their milestone events. Of this amount, approximately $0. 4 billion relates to the achievement of development milestones, approximately $1. 0 billion relates to the achievement of regulatory milestones and approximately $1. 2 billion relates to the achievement of commercial milestones. Since we do not control the research, development or commercialization of any of the products that would generate these milestones, we are not able to reasonably estimate when, if at all, any milestone payments or royalties may be payable by our collaborators. Successfully developing a product candidate, obtaining regulatory approval and ultimately commercializing it is a significantly lengthy and highly uncertain process which entails a significant risk of failure. In addition, business combinations, changes in a collaborator’s business strategy and financial difficulties or other factors could result and have resulted in a collaborator abandoning or delaying development of its product candidates. As such, the potential milestone payments associated with our ADC collaboration agreements involve a substantial degree of risk and may never be received. Accordingly, we do not expect, and investors should not assume, that we will receive all of the potential milestone payments described above, and it is possible that we may never receive any significant milestone payments under these agreements in the future. Royalty revenues and cost of royalty revenuesRoyalty revenues primarily reflect royalties earned under the ADCETRIS collaboration with Takeda. These royalties include commercial sales-based milestones and sales royalties. Sales royalties are based on a percentage of Takeda’s net sales of ADCETRIS, with rates that range from the mid-teens to the mid-twenties based on sales volume. Takeda bears a portion of third-party royalty costs owed on its sales of ADCETRIS. This amount is included in royalty revenues. Cost of royalty revenues reflects amounts owed to our third-party licensors related to Takeda's sales of ADCETRIS. 22Royalty revenues </t>
  </si>
  <si>
    <t>SGEN</t>
  </si>
  <si>
    <t>Seagen Inc.</t>
  </si>
  <si>
    <t>1087456</t>
  </si>
  <si>
    <t>Management's DISCUSSION AND ANALYSIS OF FINANCIAL CONDITION AND RESULTS OF OPERATIONS. SELECTED FINANCIAL DATA. The following data should be read in conjunction with the unaudited consolidated financial statements and management’s discussion and analysis that follows:. 28. Introduction. United Bancshares, Inc. (the “Corporation”), an Ohio corporation, is a bank holding company registered under the Bank Holding Company Act of 1956, as amended, and is subject to regulation by the Board of Governors of the Federal Reserve System (the “Federal Reserve Board”). The Corporation was incorporated and organized in 1985. The executive offices of the Corporation are located at 105 Progressive Drive, Columbus Grove, Ohio 45830. The Corporation is a one-bank holding company, as that term is defined by the Federal Reserve Board. The Union Bank Company (the “Bank”), a wholly-owned subsidiary of the Corporation, is engaged in the business of commercial banking. The Bank is an Ohio state-chartered bank, which serves Allen, Delaware, Franklin, Hancock, Marion, Putnam, Sandusky, and Wood counties in Ohio, with office locations in Bowling Green, Columbus Grove, Delaware, Delphos, Findlay, Gahanna, Gibsonburg, Kalida, Leipsic, Lima, Marion, Ottawa, Pemberville and Westerville, Ohio. The Bank offers a full range of commercial banking services, including checking accounts, savings and money market accounts, time certificates of deposit, automatic teller machines, commercial, consumer, agricultural, residential mortgage and home equity loans, credit card services, safe deposit box rentals, and other personalized banking services. The Bank has formed UBC Investments, Inc. (“UBC”) to hold and manage its securities portfolio. The operations of UBC are located in Wilmington, Delaware. The Bank has also formed UBC Property, Inc. to hold and manage certain other real estate owned. When or if used in the Corporation’s Securities and Exchange Commission filings or other public or shareholder communications, or in oral statements made with the approval of an authorized executive officer, the words or phrases: “anticipate,” “would be,” “will allow,” “intends to,” “will likely result,” “are expected to,” “will continue,” “is anticipated,” “is estimated,” “is projected,” or similar expressions are intended to identify “forward looking statements” within the meaning of the Private Securities Litigation Reform Act of 1995. Any such statements are subject to the risks and uncertainties that include but are not limited to: changes in economic conditions in the Corporation’s market area, changes in policies by regulatory agencies, fluctuations in interest rates, demand for loans in the Corporation’s market area, and competition. All or some of these factors could cause actual results to differ materially from historical earnings and those presently anticipated or projected. The Corporation cautions readers not to place undue reliance on any such forward looking statements, which speak only as of the date made, and advises readers that various factors, including regional and national economic conditions, substantial changes in the levels of market interest rates, credit and other risks associated with lending and investing activities, and competitive and regulatory factors could affect the Corporation’s financial performance and could cause the Corporation’s actual results for future periods to differ materially from those anticipated or projected. The Corporation does not undertake, and specifically disclaims any obligation, to update any forward looking statements to reflect occurrences or unanticipated events or circumstances after the date of such statements. The Corporation is registered as a Securities Exchange Act of 1934 reporting company. The following discussion and analysis of the consolidated financial statements of the Corporation is presented to provide insight into management’s assessment of the financial results. 29. RESULTS OF OPERATIONS. Overview of the Income Statement. The operating results for the nine months ended September 30, 2018, as compared to the first nine months of 2017, were largely impacted by the September 8, 2017 acquisition of Benchmark Bancorp, Inc. and its wholly-owned subsidiary Benchmark Bank (together, “Benchmark”), which resulted in the Corporation acquiring assets with an estimated fair value of $113. 8 million The post-September 8, 2017 operations for Benchmark are included in the operations of the Corporation. For the quarter ended September 30, 2018, the Corporation reported net income of $1,786,000, or $0. 55 basic earnings per share. This compares to the third quarter of 2017 net income of $402,000, or $0. 12 basic earnings per share. The increase in operating results for the third quarter of 2018 as compared to the same period in 2017 was primarily attributable to increases in net interest income of $1,364,000 and non-interest income of $1,104,000, offset by increases in non-interest expenses of $822,000, a provision for loan losses of $150,000, and provision for income taxes of $112,000. Net income for the nine months ended September 30, 2018 totaled $5,785,000, or $1. 77 basic earnings per share compared to $2,981,000, or $0. 91 basic earnings per share for the same period in 2017. Compared with the same period in 2017, net income increased $2,804,000, or 94. 1%. The increase in operating results for the nine month period ended September 30, 2018 as compared to the nine month period ended September 30, 2017 was primarily attributable to increases in net interest income of $5,091,000, non-interest income of $3,130,000, offset by an increase in non-interest expenses of $4,650,000, a provision for loan losses of $350,000 compared to a credit for loan losses of $350,000 for the nine months ended September 30, 2017, as well as an increase in the provision for income taxes of $68,000. Net Interest Income. Net interest income is the amount by which income from interest-earning assets exceeds interest incurred on interest-bearing liabilities. Interest-earning assets consist principally of loans and investment securities while interest-bearing liabilities include interest-bearing deposit accounts and borrowed funds. Net interest income remains the primary source of revenue for the Corporation. Changes in market interest rates, as well as changes in the mix and volume of interest-bearing assets and interest-bearing liabilities impact net interest income. Net interest income was $7,072,000 for the third quarter of 2018, compared to $5,708,000 for the same period of 2017, an increase of $1,364,000 (23. 9%). Net interest income was $20,929,000 for the nine months ended September 30, 2018 compared to $15,837,000 for the same period of 2017, an increase of $5,092,000 (32. 2%). The increase in net interest income was largely attributable to an increase in interest income for the nine months ended September 30, 2018 of $7,338,000, as compared to the same period in 2017, including a $7,261,000 (50. 0%) increase in interest income from loans and leases. This increase was attributable to organic loan growth of $67,661,000, as well as the impact of loans acquired in the Benchmark acquisition and slightly higher interest rates. Discount accretion recognized on loans acquired in the Benchmark acquisition amounted to $835,000 for the nine month period ended September 30, 2018. Net interest margin is calculated by dividing net interest income (adjusted to reflect tax-exempt interest income on a taxable equivalent basis) by average interest-earning assets. The resulting percentage serves as a measurement for the Corporation in comparing its results with those of past periods as well as those of peer institutions. For the quarter and nine months ended September 30, 2018, the net interest margin (on a taxable equivalent basis) was 3. 90% and 3. 98%, respectively, compared with 3. 79% and 3. 68% for the same periods in 2017. The increases for the comparable quarterly and nine month periods is attributable to the aforementioned increases in loans and leases and interest income earned on loans and leases. The average yield for loans and leases was 5. 50% and 5. 44% for the quarterly and nine month periods in 2018 compared to 4. 58% and 4. 92% for the same periods in 2017. Loans and leases also comprised 75. 6% of interest-earning assets at September 30, 2018 compared to 72. 3% of interest-earning assets at September 30, 2017. The Bank continues to maintain a low level of non-interest bearing deposits as compared to its peer institutions. Interest-bearing deposits comprised 89. 2% of average interest-bearing liabilities for the nine months ended September 30, 2018, compared to 93. 9% for the same period in 2017. Interest expense for the nine month period ended September 30, 2018 increased $2,246,000 (110. 4%). The significant increase in interest expense included the impact of interest-bearing deposits assumed in the Benchmark transaction, as well as additional borrowings incurred to facilitate the transaction. The Bank also incurred $25 million of FHLB borrowings during the first nine months of 2018 to facilitate loan growth. Interest expense has also increased as a result of rate increases. 30. Provision (Credit) for Loan and Lease Losses. The Corporation’s provision (credit) for loan and lease losses is determined based upon management’s calculation of the allowance for loan and lease losses and is reflective of management’s assessment of the quality of the portfolio and overall management of the inherent credit risk of the loan and lease portfolio. Changes in the provision (credit) for loan and lease losses are dependent on, among other things, loan and lease delinquencies, collateral position, portfolio risks and general economic conditions in the Corporation’s lending markets. A $350,000 provision for loan and lease losses was recognized during the nine month period ended September 30, 2018 compared to a $350,000 credit during the nine month period ended September 30, 2017. See “Allowance for Loan and Lease Losses” under Financial Condition for further discussion relating to the provision for loan and lease losses. Non-Interest Income. The Corporation’s non-interest income is largely generated from activities related to the origination, servicing and gain on sales of fixed rate mortgage loans. customer deposit account fees. earnings on life insurance policies. income arising from sales of investment products to customers. and occasional security sale transactions. Income related to customer deposit accounts and life insurance policies provides a relatively steady flow of income while the other sources are more volume or transaction related and consequently can vary from quarter to quarter. For the quarter ended September 30, 2018, non-interest income was $2,464,000, compared to $1,360,000 for the third quarter of 2017, a $1,104,000 (81. 2%) increase, which was primarily attributable to increases in gain on sales of loans of $1,234,000 offset by decreases in other operating income of $88,000. For the nine months ended September 30, 2018, non-interest income was $6,875,000, compared to $3,745,000 for same period in 2017, an increase of $3,130,000 (83. 6%) which was primarily attributable to increases in gain on sales of loans of $2,959,000 and other operating income of $288,000, offset by a loss on sale of securities of $6,000 compared to gain on sales of securities of $111,000 in 2017. The significant increase in gain on sale of loans was attributable to the Loan One operations acquired in connection with the Benchmark transaction. As a result of the September 2017 acquisition of Benchmark and its Loan One mortgage banking operations division, the Bank has experienced a significant increase in loan sales volume with loan sales for the third quarter of 2018 approximating $31. 7 million compared to $5. 4 million for the third quarter of 2017, resulting in gains on sale of loans of $1,469,000 for the quarter ended September 30, 2018, compared to $235,000 for the third quarter of 2017, an increase of $1,234,000. For the nine month period ended September 30, 2018, loan sales were approximately $68. 6 million compared to $10. 2 million for the same period of 2017, resulting in gains on sales of loans of $3,425,000 compared to $466,000 for the same period in 2017, an increase of $2,959,000. Net loss on sales of securities amounted to $12,000 for the quarter ended September 30, 2018, compared to net gains of $30,000 for the same period in 2017. Net loss on sale of securities amounted to $6,000 for the nine month period ended September 30, 2018 compared to net gains of $111,000 for the comparable period in 2017. While having an adverse impact on current year earnings, these losses, as compared to gains in the prior year, are attributable to rate changes in the bond market and are not indicative of credit quality within the securities portfolio. Other operating income decreased $88,000 (8. 0%) for the quarter ended September 30, 2018 and increased $288,000 (9. 1%) for the nine months ended September 30, 2018. The increase in other operating income for the nine months ended September 30, 2018 is largely attributable to the Benchmark operations acquired in September 2017. Additionally, during the nine months ended September 30, 2018, the fair value of mortgage servicing rights asset increased $48,000 primarily due to a decrease in prepayment speeds caused by an increase in mortgage loan interest rates. During the nine month period ended September 30, 2017, the fair value of the servicing rights asset decreased $17,000 with minimal change in the level of the serviced loan portfolio. Non-Interest Expenses. For the quarter ended September 30, 2018, non-interest expenses were $7,249,000, compared to $6,427,000 for the third quarter of 2017, an $822,000 (12. 8%) increase. This increase is primarily attributable to the Benchmark operations and was mitigated by $1,115,000 of acquisition costs incurred by the Corporation during the third quarter of 2017 in connection with the acquisition. The quarter over quarter increase included increases in salaries and benefits expense of $1,194,000 (40. 1%), advertising and promotion of $153,000 and loan fees of $183,000, offset by decreases in occupancy costs of $243,000 (22. 3%) and consultant fees of $523,000. The decrease in consultant fees and occupancy costs from the third quarter of 2017 as compared to the third quarter of 2018 is attributable to costs incurred in connection with the Benchmark acquisition, including the cancellation of various service contracts. For the nine month period ended September 30, 2018, non-interest expenses totaled $20,599,000, compared to $15,949,000 for the same period of 2017, an increase of $4,650,000 (29. 2%). Similar to the comparative quarterly results, the nine month increase is primarily attributable to the Benchmark operations, offset by acquisition costs incurred by the Corporation during the first nine months of 2017. The increase from September 30, 2017 to September 30, 2018 included increases in salaries and benefits expense of $3,568,000 (43. 1%), premises and equipment of $186,000 (8. 5%), advertising and promotion of $599,000 and loan fees of $465,000, offset by a decrease in consultant fees of $563,000. Maintaining acceptable levels of non-interest expenses and operating efficiency are key performance indicators for the Corporation in its strategic initiatives. The financial services industry uses the efficiency ratio (total non-interest expense as a percentage of the aggregate of fully-tax equivalent net interest income and non-interest income) as a key indicator of performance. For the quarter ended September 30, 2018, the Corporation’s efficiency ratio improved to 75. 62%, compared to 89. 72% for the same period of 2017. For the nine month period ended September 30, 2018, the Corporation’s efficiency ratio improved to 72. 88% compared to 79. 36% for the same period of 2017. Provision for Income Taxes. The provision for income taxes for the quarter ended September 30, 2018 was $351,000 (effective rate of 16. 4%), compared to $239,000 (effective rate of 37. 3%) for the comparable 2017 period. The provision for the nine month period ended September 30, 2018 was $1,070,000 (effective rate of 15. 6%) compared to $1,002,000 (25. 2%) for the comparable 2017 period. The decrease in the provision for income taxes despite increases in income before taxes of $1,496,000 for the quarter ended September 30, 2018 and $2,872,000 for the nine months ended September 30, 2018 is attributable to the impact of the Tax Reform Act which lowered the effective corporate income tax rate from 34% to 21% effective January 1, 2018. 31. FINANCIAL CONDITION. Overview of Balance Sheet. Total assets amounted to $815. 2 million at September 30, 2018, compared to $780. 5 million at December 31, 2017, an increase of $34. 7 million (4. 5%). The increase in total assets was primarily the result of an increase of $43. 9 million (8. 7%) in net loans, $4. 1 million in loans held for sale and $3. 4 million (13. 5%) in goodwill, offset by a decrease of $8. 6 million (31. 6%) in cash and cash equivalents and a decrease of $5. 9 million in securities available-for-sale. Deposits during this same period increased $29. 8 million (4. 7%) and other borrowings increased $2. 9 million (5. 0%). In August, the Corporation completed a review of the accounting and tax implications of the Benchmark transaction and determined its liability for federal income tax associated with the transaction was greater than estimated at the time of the acquisition. As a result, consistent with measurement date purchase accounting adjustments for business combinations, the Corporation recorded the additional tax liability, as well as certain other measurement date deferred tax adjustments during the third quarter of 2018 with a corresponding $3. 4 million increase to goodwill. Shareholders’ equity increased from $75. 7 million at December 31, 2017 to $77. 0 million at September 30, 2018. This increase was primarily the result of net income during the nine-month period ended September 30, 2018 of $5,785,000 offset by dividends paid of $1,177,000 and a $3,505,000 increase in unrealized securities losses, net of tax. The increase in unrealized securities losses during the nine month period ended September 30, 2018, was the result of customary and expected changes in the bond market. Net unrealized gains and losses on securities are reported as accumulated other comprehensive income in the consolidated balance sheets. Cash and Cash Equivalents. Cash and cash equivalents totaled $18. 6 million at September 30, 2018 and $27. 3 million at December 31, 2017, including interest-bearing deposits in other banks of $9. 0 million at September 30, 2018 and $16. 6 million at December 31, 2017. Management believes the current level of cash and cash equivalents remains sufficient to meet the Corporation’s present liquidity and performance needs when considering the availability of other funding sources, as described below. Total cash and cash equivalents fluctuate on a daily basis due to transactions in process and corresponding liquidity sources and uses. Management believes the Corporation’s liquidity needs in the near term will be satisfied by the current level of cash and cash equivalents, readily available access to traditional and non-traditional funding sources, and the portions of the investment and loan portfolios that will mature within one year. These sources of funds should enable the Corporation to meet cash obligations and off-balance sheet commitments as they come due. In addition, the Corporation has access to various sources of additional borrowings by virtue of long-term assets that can be used as collateral for such borrowings. Securities. Management monitors the earnings performance and liquidity of the securities portfolio on a regular basis through Asset/Liability Committee (ALCO) meetings. As a result, all securities, except FHLB stock, have been designated as available-for-sale and may be sold if needed for liquidity, asset-liability management or other reasons. Such securities are reported at fair value, with any net unrealized gains or losses reported as a separate component of shareholders’ equity, net of related incomes taxes. The amortized cost and fair value of available-for-sale securities as of September 30, 2018 totaled $168. 1 million and $163. 5 million, respectively, resulting in net unrealized losses before tax approximating $4. 6 million and a corresponding after-tax decrease in shareholders’ equity approximating $3. 5 million. This compares to net unrealized losses before tax of $188,000 and an after-tax decrease in shareholders’ equity of $124,000 at December 31, 2017. Loans and Leases. The Corporation’s primary lending areas are Northwestern, West Central, and Central Ohio. Gross loans and leases approximated $550. 8 million at September 30, 2018, compared to $506. 4 million at December 31, 2017, an increase of $44. 4 million (8. 8%). The majority of that increase was in the commercial and commercial and multi-family real estate segments of the portfolio with increases of $17. 2 million and $27. 4 million, respectively. The Bank also has unrecognized financial instruments at September 30, 2018 and December 31, 2017 related to commitments to extend credit and letters of credit. The contract amount of such financial instruments approximated $140. 4 million at September 30, 2018 and $127. 5 million at December 31, 2017. 32. Allowance for Loan and Lease Losses. The following table presents a summary of activity in the allowance for loan and lease losses for the nine months ended September 30, 2018 and 2017:. The allowance for loan and lease losses as a percentage of gross loans and leases was. 60% at September 30, 2018,. 56% at December 31, 2017, and. 57% at September 30, 2017. Regular provisions are made in amounts sufficient to maintain the balance in the allowance for loan and lease losses at a level considered by management to be adequate for losses within the portfolio. Even though management uses all available information to assess possible loan and lease losses, future additions or reductions to the allowance may be required as changes occur in economic conditions and specific borrower circumstances. The regulatory agencies that periodically review the Corporation’s allowance for loan and lease losses may also require additions to the allowance or the charge-off of specific loans and leases based upon the information available to them at the time of their examinations. Loans and leases on non-accrual status approximated $1. 6 million and $2. 8 million at September 30, 2018 and December 31, 2017, respectively. Non-accrual loans and leases as a percentage of outstanding loans amounted to. 28% at September 30, 2018 and. 55% at December 31, 2017. The Corporation considers a loan or lease to be impaired when it becomes probable that the Corporation will be unable to collect under the contractual terms of the loan or lease, as the case may be, based on current information and events. The Corporation had other potential problem credits of $5. 8 million at September 30, 2018 and $6. 5 million at December 31, 2017. The Corporation’s credit administration department continues to closely monitor these credits. The Corporation provides pooled reserves for potential problem loans and leases using loss rates calculated considering historic net loan charge-off experience, as well as other environmental and qualitative factors. The Corporation experienced $193,000 of loan charge-offs during the first nine months of 2018 compared to loan charge-offs of $657,000 during the first nine months of 2017 with most of the charge-offs coming from the commercial and multi-family real estate loan portfolios. The Corporation also provides general reserves for the remaining portion of its loan portfolio not considered to be problem or potential problem loans. These general reserves are also calculated considering historic net charge-off experience, as well as environmental and qualitative factors. 33. Funding Sources. The Corporation considers a number of alternatives, including but not limited to, deposits, as well as short-term and long-term borrowings when evaluating funding sources. Deposits, including customer deposits, brokered certificates of deposit, and public funds deposits continue to be the most significant source of funds for the Corporation, totaling $660. 3 million, or 89. 5% of the Corporation’s outstanding funding sources at September 30, 2018. Total deposits increased $29. 8 million, or 4. 7% during the nine months ended September 30, 2018, including non-interest bearing deposits increasing $6. 9 million and interest bearing deposits increasing $22. 9 million. In addition to traditional deposits, the Corporation maintains both short-term and long-term borrowing arrangements. Other borrowings consisted of FHLB borrowings totaling $50. 0 million at September 30, 2018 and $47. 1 million at December 31, 2017 as well as $10. 0 million of term borrowings from the United Bankers’ Bank (UBB) at September 30, 2018 and December 31, 2017. The UBB term borrowings, as well as a portion of the FHLB borrowings were used to facilitate the Benchmark acquisition. The Corporation also has outstanding junior subordinated deferrable interest debentures of $12,865,000 at September 30, 2018 and $12,840,000 at December 31, 2017. Management plans to maintain access to various borrowing alternatives as an appropriate funding source. Shareholders’ Equity. Shareholders’ equity increased from approximately $75. 7 million at December 31, 2017 to $77. 0 million at September 30, 2018, principally due to net income of approximately $5. 8 million, offset by the other comprehensive loss related to available-for-sale securities of approximately $3. 5 million and dividends paid of approximately $1. 2 million. For the nine month period ended September 30, 2017, shareholder’s equity increased from approximately $72. 6 million at December 31, 2016 to $75. 7 million, principally due to net income of approximately $2. 9 million and other comprehensive income of approximately $1. 3 million, net of dividends paid. The Corporation and Bank met all regulatory capital requirements as of September 30, 2018, and the Bank is considered “well capitalized” under regulatory and industry standards of risk-based capital. Cash Flow from Operations. The Bank implemented a hedging program during the second quarter of 2018. As part of this program, loans held for sale may be accumulated into larger blocks before being sold resulting in potential longer holding periods which can impact cash flows from operating activities. As of September 30, 2018, loans held for sale amounted to $6,437,000 compared to $2,384,000 as of December 31, 2107 resulting in a $4,053,000 use of cash flow from operations for the nine month period ending September 30, 2018. Excluding the change in loans held for sale, cash flow from operations for the nine months ended September 30, 2018 would have been $6,450,000. Liquidity and Interest Rate Sensitivity. The objective of the Corporation’s asset/liability management function is to maintain consistent growth in net interest income through management of the Corporation’s balance sheet liquidity and interest rate exposure based on changes in economic conditions, interest rate levels, and customer preferences. The Corporation manages interest rate risk to minimize the impact of fluctuating interest rates on earnings. The Corporation uses simulation techniques that attempt to measure the volatility of changes in the level of interest rates, basic banking interest rate spreads, the shape of the yield curve, and the impact of changing product growth patterns. The primary method of measuring the sensitivity of earnings of changing market interest rates is to simulate expected cash flows using varying assumed interest rates while also adjusting the timing and magnitude of non-contractual deposit re-pricing to more accurately reflect anticipated pricing behavior. These simulations include adjustments for the lag in prime loan re-pricing and the spread and volume elasticity of interest-bearing deposit accounts, regular savings and money market deposit accounts. The principal function of interest rate risk management is to maintain an appropriate relationship between those assets and liabilities that are sensitive to changing market interest rates. The Corporation closely monitors the sensitivity of its assets and liabilities on an ongoing basis and projects the effect of various interest rate changes on its net interest margin. Interest sensitive assets and liabilities are defined as those assets or liabilities that mature or re-price within a designated time frame. Management believes the Corporation’s current mix of assets and liabilities provides a reasonable level of risk related to significant fluctuations in net interest income and the resulting volatility of the Corporation’s earning base. The Corporation’s management reviews interest rate risk in relation to its effect on net interest income, net interest margin, and the volatility of the earnings base of the Corporation. Effects of Inflation on Financial Statements. All of the Corporation’s assets relate to commercial banking operations and are generally monetary in nature. Therefore, they are not impacted by inflation to the same degree as companies in capital-intensive industries in a replacement cost environment. During a period of rising prices, a net monetary asset position results in loss of purchasing power and conversely a net monetary liability position results in an increase in purchasing power. In the commercial banking industry, monetary assets typically exceed monetary liabilities. The Corporation has not experienced a significant level of inflation or deflation during the nine month period ended September 30, 2018. However, because of the depressed national real estate market and sluggish local economy, the Corporation has experienced declines in the value of collateral securing commercial and non-commercial real estate loans. Management continues to closely monitor these trends in calculating the Corporation’s allowance for loan and lease losses. 34. ITEM 3.</t>
  </si>
  <si>
    <t>UBOH</t>
  </si>
  <si>
    <t>UNITED BANCSHARES INC/OH</t>
  </si>
  <si>
    <t>1091667</t>
  </si>
  <si>
    <t>Management's Discussion and Analysis of Financial Condition and Results of Operations” in this quarterly report. Although we believe that our plans, intentions and expectations a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under “Risk Factors” under Part I, Item 1A of our most recent Form 10-K filed with the SEC. Many of the forward-looking statements contained in this quarterly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and “potential,” among others. Important factors that could cause actual results to differ materially from the forward-looking statements we make in this quarterly report are set forth in this quarterly report on Form 10-Q, in our annual report on Form 10-K, and in other reports or documents that we file from time to time with the SEC, and include, but are not limited to: All forward-looking statements attributable to us or any person acting on our behalf are expressly qualified in their entirety by this cautionary statement. We are under no duty or obligation to update any of the forward-looking statements after the date of this quarterly report. iiPART I. FINANCIAL INFORMATIONItem 1. Financial Statements. CHARTER COMMUNICATIONS, INC. AND SUBSIDIARIES CONSOLIDATED BALANCE SHEETS (dollars in millions, except share data)The accompanying notes are an integral part of these consolidated financial statements. 1CHARTER COMMUNICATIONS, INC. AND SUBSIDIARIES CONSOLIDATED STATEMENTS OF OPERATIONS (dollars in millions, except per share data)Unaudited The accompanying notes are an integral part of these consolidated financial statements. 2CHARTER COMMUNICATIONS, INC. AND SUBSIDIARIESCONSOLIDATED STATEMENTS OF COMPREHENSIVE INCOME (dollars in millions)UnauditedThe accompanying notes are an integral part of these consolidated financial statements. 3CHARTER COMMUNICATIONS, INC. AND SUBSIDIARIES CONSOLIDATED STATEMENTS OF CASH FLOWS (dollars in millions)Unaudited The accompanying notes are an integral part of these consolidated financial statements. 4CHARTER COMMUNICATIONS, INC. AND SUBSIDIARIESNOTES TO CONSOLIDATED FINANCIAL STATEMENTS(UNAUDITED)(dollars in millions, except per share amounts and where indicated)1. Organization and Basis of Presentation Organization Charter Communications, Inc. (together with its controlled subsidiaries, “Charter,” or the “Company”) is the second largest cable operator in the United States and a leading broadband communications company providing video, Internet and voice services to residential and business customers. The Company also recently launched its mobile service to residential customers. In addition, the Company sells video and online advertising inventory to local, regional and national advertising customers and fiber-delivered communications and managed information technology solutions to larger enterprise customers. The Company also owns and operates regional sports networks and local sports, news and lifestyle channels and sells security and home management services to the residential marketplace. Charter is a holding company whose principal asset is a controlling equity interest in Charter Communications Holdings, LLC (“Charter Holdings”), an indirect owner of Charter Communications Operating, LLC (“Charter Operating”) under which substantially all of the operations reside. All significant intercompany accounts and transactions among consolidated entities have been eliminated. The Company’s operations are managed and reported to its Chairman and Chief Executive Officer (“CEO”), the Company’s chief operating decision maker, on a consolidated basis. The CEO assesses performance and allocates resources based on the consolidated results of operations. Under this organizational and reporting structure, the Company has one reportable segment, cable services. Basis of PresentationThe accompanying consolidated financial statements have been prepared in accordance with U. S. generally accepted accounting principles (“GAAP”) and the rules and regulations of the Securities and Exchange Commission (the “SEC”). Accordingly, certain information and footnote disclosures typically included in Charter’s Annual Report on Form 10-K have been condensed or omitted for this quarterly report. The accompanying consolidated financial statements are unaudited and are subject to review by regulatory authorities. However, in the opinion of management, such financial statements include all adjustments, which consist of only normal recurring adjustments, necessary for a fair presentation of the results for the periods presented. Interim results are not necessarily indicative of results for a full year.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reas involving significant judgments and estimates include capitalization of labor and overhead costs. depreciation and amortization costs. impairments of property, plant and equipment, intangibles and goodwill. pension benefits. income taxes. contingencies and programming expense. Actual results could differ from those estimates. Certain prior period amounts have been reclassified to conform with the 2018 presentation. 5CHARTER COMMUNICATIONS, INC. AND SUBSIDIARIESNOTES TO CONSOLIDATED FINANCIAL STATEMENTS(UNAUDITED)(dollars in millions, except per share amounts and where indicated)2. Franchises, Goodwill and Other Intangible AssetsIndefinite-lived and finite-lived intangible assets consist of the following as of September 30, 2018 and December 31, 2017: Amortization expense related to customer relationships and other intangible assets for the three and nine months ended September 30, 2018 was $583 million and $1. 8 billion, respectively, and $664 million and $2. 1 billion for the three and nine months ended September 30, 2017, respectively. Effective January 1, 2018 with the adoption of Accounting Standards Update (“ASU”) 2014-09, up-front fees paid to market and serve customers who reside in residential multiple dwelling units (“MDUs”) are no longer recorded as intangibles and amortized to depreciation and amortization expense, but are now being recorded as noncurrent assets and are amortized to operating costs and expenses. See Note 18. The Company expects amortization expense on its finite-lived intangible assets will be as follows:  Actual amortization expense in future periods will differ from these estimates as a result of new intangible asset acquisitions or divestitures, changes in useful lives, impairments and other relevant factors. 6CHARTER COMMUNICATIONS, INC. AND SUBSIDIARIESNOTES TO CONSOLIDATED FINANCIAL STATEMENTS(UNAUDITED)(dollars in millions, except per share amounts and where indicated)3. Real Estate Investments through Variable Interest EntitiesIn July 2018, the Company's build-to-suit lease arrangement with a single-asset special purpose entity ("SPE") to build a new Charter headquarters in Stamford, Connecticut obtained all approvals and was made effective. The SPE obtained a first-lien mortgage note to finance the construction with fixed monthly payments through July 15, 2035 with a 5. 612% coupon interest rate. All payments of the mortgage note are guaranteed by Charter. The initial term of the lease is 15 years commencing August 1, 2020, with no termination options. At the end of the lease term there is a mirrored put option for the SPE to sell the property and call option for Charter to purchase the property for a fixed purchase price. As the Company has determined the SPE is a variable interest entity ("VIE") of which it became the primary beneficiary upon the effectiveness of the arrangement, the Company has consolidated the assets and liabilities of the SPE in its consolidated balance sheet as of September 30, 2018 as follows. Property, plant and equipment includes land, a parking garage and building construction costs, including the capitalization of qualifying interest. Other long-term liabilities include $170 million in VIE's mortgage note liability and $3 million in liability-classified noncontrolling interest representing the residual initial fair value upon consolidation (that remained after the distribution described below), along with accretion towards settlement of the put/call option in the lease. The consolidated statement of cash flows for the nine months ended September 30, 2018 includes an increase to restricted cash of $48 million as a result of activity in the VIE including borrowings of $170 million by the VIE on the mortgage note liability offset by distributions by the VIE to the noncontrolling interest of $107 million for the contributed land and parking garage and $15 million incurred by the VIE for building construction costs. In December 2018, an additional $172 million is contractually scheduled to be borrowed by the SPE under the mortgage note construction financing. 4. Accounts Payable and Accrued LiabilitiesAccounts payable and accrued liabilities consist of the following as of September 30, 2018 and December 31, 2017: 7CHARTER COMMUNICATIONS, INC. AND SUBSIDIARIESNOTES TO CONSOLIDATED FINANCIAL STATEMENTS(UNAUDITED)(dollars in millions, except per share amounts and where indicated)5. Long-Term DebtLong-term debt consists of the following as of September 30, 2018 and December 31, 2017: 8CHARTER COMMUNICATIONS, INC. AND SUBSIDIARIESNOTES TO CONSOLIDATED FINANCIAL STATEMENTS(UNAUDITED)(dollars in millions, except per share amounts and where indicated)The accreted values presented in the table above represent the principal amount of the debt less the original issue discount at the time of sale, deferred financing costs, and, in regards to Time Warner Cable, LLC and Time Warner Cable Enterprises LLC debt assumed, fair value premium adjustments as a result of applying acquisition accounting plus the accretion of those amounts to the balance sheet date. However, the amount that is currently payable if the debt becomes immediately due is equal to the principal amount of the debt. In regards to the fixed-rate British pound sterling denominated notes (the “Sterling Notes”), the principal amount of the debt and any premium or discount is remeasured into U. S. dollars as of each balance sheet date. See Note 8. The Company has availability under the Charter Operating credit facilities of approximately $3. 4 billion as of September 30, 2018. In April 2018, Charter Operating and Charter Communications Operating Capital Corp. jointly issued $800 million aggregate principal amount of 5. 375% senior notes due April 1, 2038 at a price of 98. 846% of the aggregate principal amount and $1. 7 billion aggregate principal amount of 5. 750% senior notes due April 1, 2048 at a price of 99. 706% of the aggregate principal amount. The net proceeds, together with cash on hand, were used to repay certain existing indebtedness, including the redemption of all of the outstanding $2. 0 billion in aggregate principal amount of Time Warner Cable, LLC’s 6. 750% notes due July 1, 2018, to pay related fees and expenses and for general corporate purposes, including funding buybacks of Charter Class A common stock and Charter Holdings common units. In July 2018, Charter Operating and Charter Communications Operating Capital Corp. jointly issued $400 million aggregate principal amount of senior floating rate notes due February 1, 2024 at par and $1. 1 billion aggregate principal amount of 4. 500% senior notes due February 1, 2024 at a price of 99. 893% of the aggregate principal amount. In August 2018, Charter Operating and Charter Communications Operating Capital Corp. jointly issued an additional $500 million aggregate principal amount of senior floating rate notes due February 1, 2024 at a price of 101. 479% of the aggregate principal amount. Interest on the floating rate notes accrues at LIBOR plus 1. 650%. The net proceeds were used to pay related fees and expenses and for general corporate purposes, including funding buybacks of Charter Class A common stock and Charter Holdings common units. The Charter Operating notes are guaranteed by CCO Holdings, LLC (“CCO Holdings”) and substantially all of the operating subsidiaries of Charter Operating. In addition, the Charter Operating notes are secured by a perfected first priority security interest in substantially all of the assets of Charter Operating to the extent such liens can be perfected under the Uniform Commercial Code by the filing of a financing statement and the liens rank equally with the liens on the collateral securing obligations under the Charter Operating credit facilities. Charter Operating may redeem some or all of the Charter Operating notes at any time at a premium. 9CHARTER COMMUNICATIONS, INC. AND SUBSIDIARIESNOTES TO CONSOLIDATED FINANCIAL STATEMENTS(UNAUDITED)(dollars in millions, except per share amounts and where indicated)The Charter Operating notes are subject to the terms and conditions of the indenture governing the Charter Operating notes. The Charter Operating notes contain customary representations and warranties and affirmative covenants with limited negative covenants. The Charter Operating indenture also contains customary events of default. Loss on extinguishment of debt consisted of the following for the nine months ended September 30, 2017. 6. Common StockThe following represents the Company's purchase of Charter Class A common stock and the effect on the consolidated statements of cash flows during the three and nine months ended September 30, 2018 and 2017. As of September 30, 2018, Charter had remaining board authority to purchase an additional $788 million of Charter’s Class A common stock and/or Charter Holdings common units. The Company also withholds shares of its Class A common stock in payment of income tax withholding owed by employees upon vesting of equity awards as well as exercise costs owed by employees upon exercise of stock options. In 2017, Charter’s board of directors approved the retirement of the then currently held treasury stock and those shares were retired as of December 31, 2017. The Company accounts for treasury stock using the cost method and includes treasury stock as a component of total shareholders’ equity. 7. Noncontrolling InterestsNoncontrolling interests represents consolidated subsidiaries of which the Company owns less than 100%. The Company is a holding company whose principal asset is a controlling equity interest in Charter Holdings, the indirect owner of the Company’s cable systems. Noncontrolling interests on the Company’s balance sheet consist primarily of Advance/Newhouse Partnership's (“A/N”) equity interests in Charter Holdings, which is comprised of a common ownership interest and a convertible preferred ownership interest. Net income of Charter Holdings attributable to A/N’s common noncontrolling interest for financial reporting purposes is based on the effective common ownership interest of approximately 8% during 2018 and 9% during 2017, and was $54 million and $99 million for the three and nine months ended September 30, 2018, respectively, and $6 million and $42 million for the three and nine months ended September 30, 2017, respectively. Net income of Charter Holdings attributable to A/N's preferred noncontrolling interest for financial reporting purposes is based on the preferred dividend which was $37 million and $112 million for each of the three and nine months ended September 30, 2018 and 2017, respectively. 10CHARTER COMMUNICATIONS, INC. AND SUBSIDIARIESNOTES TO CONSOLIDATED FINANCIAL STATEMENTS(UNAUDITED)(dollars in millions, except per share amounts and where indicated)The following table represents Charter Holdings' purchase of Charter Holdings common units from A/N pursuant to the Letter Agreement (see Note 14) and the effect on total shareholders' equity during the three and nine months ended September 30, 2018 and 2017. Total shareholders' equity was also adjusted during the three and nine months ended September 30, 2018 and 2017 due to the changes in Charter Holdings' ownership as follows. 8. Accounting for Derivative Instruments and Hedging ActivitiesThe Company uses derivative instruments to manage foreign exchange risk on the Sterling Notes, and does not hold or issue derivative instruments for speculative trading purposes. Cross-currency derivative instruments are used to effectively convert £1. 275 billion aggregate principal amount of fixed-rate British pound sterling denominated debt, including annual interest payments and the payment of principal at maturity, to fixed-rate U. S. dollar denominated debt. The cross-currency swaps have maturities of June 2031 and July 2042. The Company is required to post collateral on the cross-currency derivative instruments when the derivative contracts are in a liability position. In May 2016, the Company entered into a collateral holiday agreement for 80% of both the 2031 and 2042 cross-currency swaps, which eliminates the requirement to post collateral for three years. The fair value of the Company's cross-currency derivatives on its consolidated balance sheets was $88 million and $25 million included in other long-term liabilities as of September 30, 2018 and December 31, 2017, respectively. The Company’s derivative instruments are not designated as hedges and are marked to fair value each period, with the impact recorded as a gain or loss on financial instruments, net in the consolidated statements of operations. While these derivative instruments are not designated as hedges for accounting purposes, management continues to believe such instruments are closely correlated with the respective debt, thus managing associated risk. 11CHARTER COMMUNICATIONS, INC. AND SUBSIDIARIESNOTES TO CONSOLIDATED FINANCIAL STATEMENTS(UNAUDITED)(dollars in millions, except per share amounts and where indicated)The effect of financial instruments on the consolidated statements of operations is presented in the table below. 9. Fair Value MeasurementsAccounting guidance establishes a three-level hierarchy for disclosure of fair value measurements, based on the transparency of inputs to the valuation of an asset or liability as of the measurement date, as follows:Financial Assets and LiabilitiesThe Company has estimated the fair value of its financial instruments as of September 30, 2018 and December 31, 2017 using available market information or other appropriate valuation methodologies. Considerable judgment, however, is required in interpreting market data to develop the estimates of fair value. Accordingly, the estimates presented in the accompanying consolidated financial statements are not necessarily indicative of the amounts the Company would realize in a current market exchange. The carrying amounts of cash and cash equivalents, restricted cash, receivables, payables and other current assets and liabilities approximate fair value because of the short maturity of those instruments. A portion of the Company’s cash and cash equivalents as of September 30, 2018 and December 31, 2017 were invested in money market funds. The money market funds are valued at the closing price reported by the fund sponsor from an actively traded exchange which approximates fair value. The money market funds potentially subject the Company to concentration of credit risk. The amount invested within any one financial instrument did not exceed $300 million as of September 30, 2018 and December 31, 2017. As of September 30, 2018 and December 31, 2017, there were no significant concentrations of financial instruments in a single investee, industry or geographic location. Financial instruments accounted for at fair value on a recurring basis are presented in the table below. 12CHARTER COMMUNICATIONS, INC. AND SUBSIDIARIESNOTES TO CONSOLIDATED FINANCIAL STATEMENTS(UNAUDITED)(dollars in millions, except per share amounts and where indicated)A summary of the carrying value and fair value of debt as of September 30, 2018 and December 31, 2017 is as follows: The estimated fair value of the Company’s senior notes and debentures as of September 30, 2018 and December 31, 2017 is based on quoted market prices in active markets and is classified within Level 1 of the valuation hierarchy, while the estimated fair value of the Company’s credit facilities is based on quoted market prices in inactive markets and is classified within Level 2. The carrying amount of the consolidated variable interest entity's mortgage note liability approximates fair value. Nonfinancial Assets and LiabilitiesThe Company’s nonfinancial assets such as equity-method investments, franchises, property, plant, and equipment, and other intangible assets are not measured at fair value on a recurring basis. however, they are subject to fair value adjustments in certain circumstances, such as when there is evidence that an impairment may exist. No material impairments were recorded during the three and nine months ended September 30, 2018 and 2017. 10. Operating Costs and ExpensesOperating costs and expenses, exclusive of items shown separately in the consolidated statements of operations, consist of the following for the periods presented:Programming costs consist primarily of costs paid to programmers for basic, premium, digital, video on demand and pay-per-view programming. Regulatory, connectivity and produced content costs represent payments to franchise and regulatory authorities, costs directly related to providing video, Internet and voice services as well as payments for sports, local and news content produced by the Company. Included in regulatory, connectivity and produced content costs is content acquisition costs for the Los Angeles Lakers’ basketball games and Los Angeles Dodgers’ baseball games, which are recorded as games are exhibited over the applicable season. Costs to service customers include costs related to field operations, network operations and customer care for the Company’s residential and small and medium business customers, including internal and third-party labor for the non-capitalizable portion of installations, service and repairs, maintenance, bad debt expense, billing and collection, occupancy and vehicle costs. Marketing costs represent the costs of marketing to current and potential commercial and residential customers including labor costs. Mobile costs represent costs associated with the Company's mobile service such as device and service costs, marketing, sales and commissions, retail stores, personnel costs and taxes, among others. Other includes corporate overhead, advertising sales expenses, indirect costs associated with the Company’s enterprise business customers and regional sports and news networks, property tax and insurance expense and stock compensation expense, among others. 13CHARTER COMMUNICATIONS, INC. AND SUBSIDIARIESNOTES TO CONSOLIDATED FINANCIAL STATEMENTS(UNAUDITED)(dollars in millions, except per share amounts and where indicated)11. Other Operating Expenses, NetOther operating expenses, net consist of the following for the periods presented:Merger and restructuring costsMerger and restructuring costs represent costs incurred in connection with merger and acquisition transactions and related restructuring, such as advisory, legal and accounting fees, employee retention costs, employee termination costs related to the acquisition in 2016 of Time Warner Cable Inc. ("TWC") and Bright House  Networks, LLC ("Bright House") and other exit costs. Changes in accruals for merger and restructuring costs are presented below:In addition to the costs incurred indicated above, the Company recorded $5 million of expense related to accelerated vesting of equity awards of terminated employees during the nine months ended September 30, 2018, and $6 million and $43 million during the three and nine months ended September 30, 2017, respectively. Special charges, netSpecial charges, net primarily includes employee termination costs not related to the acquisition of TWC and Bright House and net amounts of litigation settlements. The nine months ended September 30, 2018 includes a $22 million charge related to the Company's withdrawal liability from a multiemployer pension plan while the three and nine months ended September 30, 2017 includes an $83 million charge related to the Company's withdrawal liability from a multiemployer pension plan. (Gain) loss on sale of assets, net(Gain) loss on sale of assets, net represents the net (gain) loss recognized on the sales and disposals of fixed assets and cable systems. 12. Income Taxes Substantially all of the Company’s operations are held through Charter Holdings and its direct and indirect subsidiaries. Charter Holdings and the majority of its subsidiaries are limited liability companies that are generally not subject to income tax. However, certain of these limited liability companies are subject to state income tax. In addition, the subsidiaries that are corporations are subject to income tax. Generally, the taxable income, gains, losses, deductions and credits of Charter Holdings are passed through 14CHARTER COMMUNICATIONS, INC. AND SUBSIDIARIESNOTES TO CONSOLIDATED FINANCIAL STATEMENTS(UNAUDITED)(dollars in millions, except per share amounts and where indicated)to its members, Charter and A/N. Charter is responsible for its share of taxable income or loss of Charter Holdings allocated to it in accordance with the Charter Holdings Limited Liability Company Agreement (“LLC Agreement”) and partnership tax rules and regulations. As a result, Charter's primary deferred tax component recorded in the consolidated balance sheets relates to its excess financial reporting outside basis, excluding amounts attributable to nondeductible goodwill, over Charter's tax basis in the investment in Charter Holdings. The Company recorded income tax expense of $109 million and $178 million for the three and nine months ended September 30, 2018, respectively, and $26 million and $99 million for the three and nine months ended September 30, 2017, respectively. Income tax expense increased year over year as a result of higher pretax income offset by the impacts of federal tax reform. The Company has reported provisional amounts for the income tax effects of Tax Cuts &amp; Jobs Act (“Tax Reform”) for which the accounting is incomplete but a reasonable estimate could be determined. There were no specific impacts of Tax Reform that could not be reasonably estimated which the Company accounted for under prior tax law. Based on a continued analysis of the estimates and further guidance on the application of the law, it is anticipated that additional revisions may occur throughout the allowable measurement period. During the three months ended September 30, 2018, a $12 million income tax benefit was recorded to update existing estimates reflecting more complete information. The final update is expected during the fourth quarter of 2018. Charter Holdings, the indirect owner of the Company’s cable systems, generally allocates its taxable income, gains, losses, deductions and credits proportionately according to the members’ respective ownership interests, except for special allocations required under Section 704(c) of the Internal Revenue Code and the Treasury Regulations (“Section 704(c)”). Pursuant to Section 704(c) and the LLC Agreement, each item of income, gain, loss and deduction with respect to any property contributed to the capital of the partnership shall, solely for tax purposes, be allocated among the members so as to take into account any variation between the adjusted basis of such property to the partnership for U. S. federal income tax purposes and its initial gross asset value using the “traditional method” as described in the Treasury Regulations. In determining the Company’s tax provision for financial reporting purposes, the Company establishes a reserve for uncertain tax positions unless such positions are determined to be “more likely than not” of being sustained upon examination, based on their technical merits. There is considerable judgment involved in making such a determination. The Company has recorded unrecognized tax benefits totaling approximately $171 million and $164 million, excluding interest and penalties, as of September 30, 2018 and December 31, 2017, respectively. The Company does not currently anticipate that its reserve for uncertain tax positions will significantly increase or decrease during 2018. however, various events could cause the Company’s current expectations to change in the future. These uncertain tax positions, if ever recognized in the financial statements, would be recorded in the consolidated statements of operations as part of the income tax provision. No tax years for Charter or Charter Communications Holding Company, LLC for income tax purposes, are currently under examination by the Internal Revenue Service ("IRS"). Charter's 2016 and 2017 tax years remain open for examination and assessment. Charter’s tax years ending 2015 through the short period return dated May 17, 2016 (prior to the acquisition of TWC and Bright House) remain subject to examination and assessment. Years prior to 2015 remain open solely for purposes of examination of Charter’s loss and credit carryforwards. The IRS is currently examining Charter Holdings’ income tax return for 2016. Charter Holdings’ 2017 tax year remains open for examination. The IRS is currently examining TWC’s income tax returns for 2011 through 2014. TWC’s tax year 2015 remains subject to examination and assessment. Prior to TWC’s separation from Time Warner Inc. (“Time Warner”) in March 2009 (the “Separation”), TWC was included in the consolidated U. S. federal and certain state income tax returns of Time Warner. The IRS is currently examining Time Warner’s 2008 through 2010 income tax returns. The Company does not anticipate that these examinations will have a material impact on the Company’s consolidated financial position or results of operations. In addition, the Company is also subject to ongoing examinations of the Company’s tax returns by state and local tax authorities for various periods. Activity related to these state and local examinations did not have a material impact on the Company’s consolidated financial position or results of operations during the three and nine months ended September 30, 2018, nor does the Company anticipate a material impact in the future. 13. Earnings Per ShareBasic earnings per common share is computed by dividing net income attributable to Charter shareholders by the weighted average number of shares of common stock outstanding during the period. Diluted earnings per common share considers the impact of potentially dilutive securities using the treasury stock and if-converted methods and is based on the weighted average number of shares used for the basic earnings per share calculation, adjusted for the dilutive effect of stock options, restricted stock, restricted 15CHARTER COMMUNICATIONS, INC. AND SUBSIDIARIESNOTES TO CONSOLIDATED FINANCIAL STATEMENTS(UNAUDITED)(dollars in millions, except per share amounts and where indicated)stock units, equity awards with market conditions and Charter Holdings convertible preferred units and common units. Charter Holdings common and convertible preferred units of 30 million and 31 million for the three and nine months ended September 30, 2018, respectively, and 35 million and 37 million for the three and nine months ended September 30, 2017, respectively, were not included in the computation of diluted earnings per share as their effect would have been antidilutive. The following is the computation of diluted earnings per common share for the three and nine months ended September 30, 2018 and 2017. 14. Related Party Transactions The following sets forth certain transactions in which the Company and the directors, executive officers, and affiliates of the Company are involved. Liberty Broadband and A/NUnder the terms of the</t>
  </si>
  <si>
    <t>CHTR</t>
  </si>
  <si>
    <t>CHARTER COMMUNICATIONS, INC. /MO/</t>
  </si>
  <si>
    <t>1092699</t>
  </si>
  <si>
    <t>Management's Discussion and Analysis of Financial Condition and Results of Operations” included in our Annual Report on Form 10-K for the year ended December 31, 2017 as filed with the SEC on February 26, 2018. To supplement our financial statements, we also provide investors with Adjusted EBITDA and Non-GAAP income per share, both of which are non-GAAP financial measures. We believe that these non-GAAP measures provide useful information to management and investors regarding certain financial and business trends relating to our financial condition and results of operations. Our management uses these non-GAAP measures to compare the company’s performance to that of prior periods for trend analyses and planning purposes. Adjusted EBITDA is also used for purposes of determining executive and senior management incentive compensation. These measures are presented to our board of directors. These non-GAAP measures should not be considered a substitute for, or superior to, financial measures calculated in accordance with GAAP. These non-GAAP financial measures exclude significant expenses and income that are required by GAAP to be recorded in our financial statements and are subject to inherent limitations. Investors should review the reconciliations of non-GAAP financial measures to the comparable GAAP financial measures that are included in this “Management’s Discussion and Analysis of Financial Condition and Results of Operations. ”. Critical Accounting Policies and Estimates. This discussion of our financial condition and results of operations is based upon our condensed consolidated financial statements, which are prepared in accordance with GAAP. The preparation of these financial statements requires us to make estimates, judgments and assumptions that affect the reported amounts of assets, liabilities, revenues, costs and expenses and related disclosures. On an ongoing basis, we evaluate our estimates and assumptions. We base our estimates of the carrying value of certain assets and liabilities on historical experience and on various other assumptions that we believe to be reasonable. Our actual results may differ from these estimates under different assumptions or conditions. A critical accounting policy is one that is both material to the presentation of our financial statements and requires us to make difficult, subjective or complex judgments relating to uncertain matters that could have a material effect on our financial condition and results of operations. Accordingly, we believe that our policies for revenue recognition and income taxes are the most critical to fully understand and evaluate our financial condition and results of operations. 18. During the three and nine months ended September 30, 2018, there were no changes in our significant accounting policies or estimates, except for the adoptions of ASU No. 2014-09 and ASU No. 2018-05 as detailed in Note A. See Note A to our condensed consolidated financial statements included in this Quarterly Report on Form 10-Q and in our Annual Report on Form 10-K for the year ended December 31, 2017, as filed with the SEC on February 26, 2018, for additional information regarding our accounting policies. Results of Operations. Three months ended September 30, 2018 Compared to Three months ended September 30, 2017. The following table presents our results of operations for the periods indicated (dollars in thousands):. Revenues. Revenues for the three months ended September 30, 2018 increased $6. 8 million, or 12%, to $62. 9 million from $56. 1 million for the same period in 2017. The increase in revenues resulted from two primary factors: an increase in recurring revenue customers and an increase in annualized average recurring revenues per recurring revenue customer, which we also refer to as wallet share. Recurring revenues from recurring revenue customers accounted for 93% of our total revenues for the three months ended September 30, 2018 and 2017. We anticipate that the number of recurring revenue customers and wallet share will continue to increase as we increase the number of solutions we offer and increase the penetration of those solutions across our customer base. Cost of Revenues. Cost of revenues for the three months ended September 30, 2018 increased $1. 8 million, or 10%, to $20. 4 million from $18. 6 million for the same period in 2017. The increase was primarily due to an increase in personnel-related costs of approximately $1. 2 million, driven by increased salaries and benefits due to business growth and by increased contract labor, and due to an increase in depreciation expense of $0. 3 million driven by continued investment in the infrastructure supporting our platform. As a percentage of revenues, cost of revenues was 33% for the three months ended September 30, 2018 and 2017. 19. Sales and Marketing Expenses. Sales and marketing expenses for the three months ended September 30, 2018 decreased $0. 7 million, or 4%, to $16. 9 million from $17. 6 million for the same period in 2017. The decrease was primarily driven by a $1. 5 million decrease in personnel-related costs, due to decreased headcount which reduced salaries and benefits, offset by an increase of $0. 5 million in variable compensation earned by sales personnel and referral partners as a result of new business, and by a $0. 3 million increase in promotional expenses. As a percentage of revenues, sales and marketing expenses were 27% and 32% for the three months ended September 30, 2018 and 2017, respectively. Research and Development Expenses. Research and development expenses for the three months ended September 30, 2018 decreased $1. 4 million, or 21%, to $5. 1 million from $6. 5 million for the same period in 2017. The decrease was primarily due to a $1. 4 million decrease in personnel-related costs, due to an increase of internally developed capitalized software, which reduces personnel expenses, and by decreases in salaries and benefits, due to decreases in headcount. As a percentage of revenues, research and development expenses were 8% and 12% for the three months ended September 30, 2018 and 2017, respectively. General and Administrative Expenses. General and administrative expenses for the three months ended September 30, 2018 increased $2. 4 million, or 28%, to $11. 2 million from $8. 8 million for the same period in 2017. This increase was primarily driven by an increase of $1. 1 million in personnel-related costs due to headcount growth and an increase of $0. 7 million in stock-based compensation expense due to headcount growth and stock grants made to retirement-eligible employees which results in immediate expensing. Additionally, there was an increase of $0. 6 million in other general and administrative expenses, as a result of continued growth in the business. As a percentage of revenues, general and administrative expenses were 18% and 16% for the three months ended September 30, 2018 and 2017, respectively. Other Income (Expense), net. Other income (expense), net, for the three months ended September 30, 2018 increased $0. 3 million over the same period in 2017 primarily due to an increase of interest income from investments, as a result of additional cash being invested. Income Tax Expense. We recorded income tax expense of $0. 6 million for the three months ended September 30, 2018 compared to income tax expense of $1. 3 million for the same period in 2017. The decrease was primarily due to a reduction in the overall effective tax rate in 2018, as a result of the Tax Act and due to discrete tax benefits. The decreases were partially offset by increased pre-tax income. Discrete tax benefits increased $1. 8 million, primarily due to excess tax deductions on stock activity. Under ASU 2016-09, excess tax benefits generated upon the settlement or exercise of stock awards are no longer recognized as additional paid-in capital but are instead recognized as a reduction to income tax expense. As a result of recording these excess tax benefits in income tax expense, we expect that our annual effective income tax rate will be more volatile than it has been historically. Adjusted EBITDA. Adjusted EBITDA, which is a non-GAAP measure of financial performance, consists of net income adjusted for depreciation and amortization, interest expense, interest income, income tax expense and stock-based compensation expense. The following table provides a reconciliation of net income to Adjusted EBITDA (in thousands):. 20. Non-GAAP Income per Share. Non-GAAP income per share, which is also a non-GAAP measure of financial performance, consists of net income plus stock-based compensation expense, amortization expense related to intangible assets and income tax effects of adjustments divided by the weighted average number of shares of common stock outstanding during each period. The following table provides a reconciliation of net income to Non-GAAP income per share (in thousands, except per share amounts):. Nine Months Ended September 30, 2018 Compared to Nine Months Ended September 30, 2017. The following table presents our results of operations for the periods indicated (dollars in thousands):. Revenues. Revenues for the nine months ended September 30, 2018 increased $21. 0 million, or 13%, to $183. 1 million from $162. 0 million for the same period in 2017. The increase in revenues resulted from two primary factors: the increase in recurring revenue customers and the increase in annualized average recurring revenues per recurring revenue customer, which we also refer to as wallet share. 21. Recurring revenues from recurring revenue customers accounted for 93% of our total revenues for the nine months ended September 30, 2018, consistent with the same period in 2017. We anticipate that the number of recurring revenue customers and wallet share will continue to increase as we increase the number of solutions we offer and increase the penetration of those solutions across our customer base. Cost of Revenues. Cost of revenues for the nine months ended September 30, 2018 increased $6. 4 million, or 12%, to $60. 6 million from $54. 2 million for the same period in 2017. The increase was primarily due to an increase in personnel-related costs of approximately $5. 2 million, driven by increased salaries and benefits due to continued business growth and by increased contract labor, and due to an increase in depreciation expense of $1. 1 million, driven by continued investment in infrastructure supporting our platform. As a percentage of revenues, cost of revenues was 33% for the nine months ended September 30, 2018 and 2017. Sales and Marketing Expenses. Sales and marketing expenses for the nine months ended September 30, 2018 increased $1. 0 million, or 2%, to $54. 0 million from $53. 0 million for the same period in 2017. The increase was due to an increase of $1. 6 million in variable compensation earned by sales personnel and referral partners, as a result of new business, partially offset by an $0. 6 million decrease in personnel expenses, due to decreased headcount which reduced salaries and benefits. As a percentage of revenues, sales and marketing expenses were 30% and 33% for the nine months ended September 30, 2018 and 2017, respectively. Research and Development Expenses. Research and development expenses for the nine months ended September 30, 2018 decreased $1. 4 million, or 8%, to $15. 6 million from $17. 0 million for the same period in 2017. The decrease was primarily due to decreases in personnel-related costs of $1. 9 million, due to an increase of internally developed capitalized software which reduces personnel expenses. These decreases were offset by increases in software subscriptions of $0. 3 million and stock-based compensation of $0. 3 million, both of which were consistent with business growth. As a percentage of revenues, research and development expenses were 9% and 10% for the nine months ended September 30, 2018 and 2017, respectively. General and Administrative Expenses. General and administrative expenses for the nine months ended September 30, 2018 increased $6. 6 million, or 27%, to $31. 3 million from $24. 7 million for the same period in 2017. The increase was primarily due to an increase of $2. 3 million in personnel-related costs due to headcount growth and an increase of $2. 3 million in stock-based compensation due to headcount growth and stock grants made to retirement-eligible employees which results in immediate expensing. Additionally, other expenses increased by $2. 0 million, primarily driven by business growth which resulted in increased costs of software subscriptions, credit card fees and bad debt expense. As a percentage of revenues, general and administrative expenses were 17% and 15% for the nine months ended September 30, 2018 and 2017 respectively. Other Income (Expense), net. Other income (expense), net, for the nine months ended September 30, 2018 increased $0. 7 million over the same period in 2017 primarily due to an increase in interest income from investments. Income Tax Expense. We recorded income tax expense of $2. 8 million for the nine months ended September 30, 2018 compared to income tax expense of $2. 9 million for the same period in 2017. The decrease was primarily due to a reduction in overall effective tax rate in 2018 as compared to 2017 due to the Tax Act, offset by increased pre-tax income. In addition, discrete tax benefits increased $1. 6 million for the nine months ended September 30, 2018 compared to the same period in 2017. The increase is primarily due to a $1. 0 million increase from stock activity and due to a $0. 6 million increase in research and development tax credits. Under ASU 2016-09, excess tax benefits generated upon the settlement or exercise of stock awards are no longer recognized as additional paid-in capital but are instead recognized as a reduction to income tax expense. As a result of recording these excess tax benefits in income tax expense, we expect that our annual effective income tax rate will be more volatile than it has been historically. Adjusted EBITDA. Adjusted EBITDA, which is a non-GAAP measure of financial performance, consists of net income adjusted for depreciation and amortization, interest expense, interest income, income tax expense and stock-based compensation expense. The following table provides a reconciliation of net income to Adjusted EBITDA (in thousands):. 22. Non-GAAP Income per Share. Non-GAAP income per share, which is also a non-GAAP measure of financial performance, consists of net income plus stock-based compensation expense, amortization expense related to intangible assets and income tax effects of adjustments divided by the weighted average number of shares of common stock outstanding during each period. The following table provides a reconciliation of net income to Non-GAAP income per share (in thousands, except per share amounts):. Liquidity and Capital Resources. At September 30, 2018, our principal sources of liquidity were cash, cash equivalents, certificates of deposit and marketable securities of $194. 3 million and accounts receivable, net of allowance for doubtful accounts, of $27. 3 million. Certificates of deposit and marketable securities are invested in accordance with our investment policy, with a goal of maintaining liquidity and capital preservation. Our cash equivalents and marketable securities are held in highly liquid money market funds, commercial paper, federal agency securities and corporate debt securities. Net Cash Flows from Operating Activities. Net cash provided by operating activities was $37. 6 million and $22. 0 million for the nine months ended September 30, 2018 and 2017, respectively. The increase was primarily due to increased net income as a result of continued revenue growth and reduction in operating expenses, primarily from personnel-related expenses. Net Cash Flows from Investing Activities. Net cash used in investing activities was $14. 7 million and $12. 5 million for the nine months ended September 30, 2018 and 2017, respectively. The increase was primarily due to increased capital expenditures, offset by net maturities of investments compared to net purchases of investments for the same period in 2017. Our capital expenditures are for supporting our business growth and existing customer base, as well as for our internal use, such as equipment for our employees. Net Cash Flows from Financing Activities. Net financing activities resulted in cash used of $1. 2 million and cash provided of $2. 3 million for the nine months ended September 30, 2018 and 2017, respectively. The decrease was primarily due to $13. 9 million of common stock repurchases offset by $11. 8 million of proceeds from stock-based compensation plans for the nine months ended September 30, 2018 compared to $2. 3 million of proceeds from stock activity for the same period in 2017. Effect of Foreign Currency Exchange Rate Changes. Our results of operations and cash flows were not materially affected by fluctuations in foreign currency exchange rates. We maintain approximately 6% of our total cash and cash equivalents outside of the U. S. in foreign currencies, primarily in Australian and Canadian dollars. We believe that a significant change in foreign currency exchange rates or an inability to access these funds would not affect our ability to meet our operational needs. 23. Adequacy of Capital Resources. Our future capital requirements may vary significantly from those now planned and will depend on many factors, including:. Historically, we have experienced increases in our expenditures consistent with the growth in our operations and personnel, and we anticipate that our expenditures will continue to increase as we expand our business. We believe our cash, cash equivalents, certificates of deposit, marketable securities and our cash flows from operations will be sufficient to meet our working capital and capital expenditure requirements for at least the next twelve months. Inflation and changing prices did not have a material effect on our business during the nine months ended September 30, 2018 and we do not expect that inflation or changing prices will materially affect our business in the foreseeable future. Off-Balance Sheet Arrangements. We do not have any off-balance sheet arrangements, investments in special purpose entities or undisclosed borrowings or debt. Additionally, we are not a party to any derivative contracts or synthetic leases. Contractual and Commercial Commitment Summary. Our contractual obligations and commercial commitments as of September 30, 2018 are summarized below:.</t>
  </si>
  <si>
    <t>SPSC</t>
  </si>
  <si>
    <t>SPS COMMERCE INC</t>
  </si>
  <si>
    <t>1099800</t>
  </si>
  <si>
    <t>Management's Discussion and Analysis of Financial Condition and Results of Operations        OverviewWe are the global leader in patient-focused medical innovations for structural heart disease and critical care monitoring. Driven by a passion to help patients, we partner with the world's leading clinicians and researchers and invest in research and development to transform care for those impacted by structural heart disease or who require hemodynamic monitoring during surgery or intensive care. We conduct operations worldwide and are managed in the following geographical regions: United States, Europe, Japan, and Rest of World. Our products are categorized into the following main areas: Transcatheter Heart Valve Therapy ("THVT"), Surgical Heart Valve Therapy ("SHVT"), and Critical Care. Financial HighlightsOur sales growth was led by our THVT products, primarily increased sales of the Edwards SAPIEN 3 transcatheter heart valve in the United States and Japan, and our Critical Care products, primarily the introduction of our HemoSphere advanced monitoring platform in the United States. In the first quarter of 2017, customers in Germany elected to purchase $61. 8 million of additional inventory of SAPIEN 3 in anticipation of a potential supply interruption resulting from intellectual property litigation in that country. Customers consumed this inventory during the remainder of 2017 and the first quarter of 2018, lowering sales during those periods. Our 2018 year-to-date SHVT sales in the United States were reduced by a $77. 5 million sales return reserve related to our conversion to a consignment inventory model for surgical valves. The increase in our net income was primarily driven by the aforementioned operating performance, combined with a benefit from the settlement of tax audits and an adjustment of provisional tax amounts related to the Tax Cuts and Jobs Act enacted at the end of 2017. Healthcare Environment, Opportunities, and ChallengesThe medical technology industry is highly competitive and continues to evolve. Our success is measured both by the development of innovative products and the value we bring to our stakeholders. We are committed to developing new technologies and providing innovative patient care, and we are committed to defending our intellectual property in support of those developments. In the first nine months of 2018, we invested 16. 7% of our net sales in research and development. New Accounting StandardsFor information on new accounting standards, see Note 1 to the "Consolidated Condensed Financial Statements. "28Results of OperationsNet Sales Trends(dollars in millions)International net sales include the impact of foreign currency exchange rate fluctuations. The impact of foreign currency exchange rate fluctuations on net sales is not necessarily indicative of the impact on net income due to the corresponding effect of foreign currency exchange rate fluctuations on international manufacturing and operating costs, and our hedging activities. For more information, see Item 3, "</t>
  </si>
  <si>
    <t>EW</t>
  </si>
  <si>
    <t>Edwards Lifesciences Corp</t>
  </si>
  <si>
    <t>1114925</t>
  </si>
  <si>
    <t>Management's Discussion and Analysis of Financial Condition and Results of Operations. The following discussion and analysis of our financial condition. and results of operations should be read together with our unaudited condensed consolidated financial statements and the related. notes included in Part I, Item 1 of this Quarterly Report on Form 10-Q for the three months ended September 30, 2018, or this Report. This discussion and analysis contains forward-looking statements that are based on our current expectations and reflect our plans,. estimates and anticipated future financial performance. See the section of this Report entitled “Cautionary Note Regarding. Forward-Looking Statements” for additional information. These statements involve numerous risks and uncertainties. Our actual. results may differ materially from those expressed or implied by these forward-looking statements as a result of many factors,. including those set forth in “Risk Factors” in Part II, Item 1A of this Report. Overview. Lantronix, Inc. , which we refer to herein as the Company, Lantronix,. we, our, or us, is a global provider of secure data access and management solutions for Internet of Things, or IoT, assets. Our. mission is to be the leading supplier of IoT and related Information Technology, or IT, management solutions that enable companies. to simplify the creation, deployment, and management of IoT projects while providing secure access to data for applications and. people. We conduct our business globally and manage our sales teams. by three geographic regions: the Americas. Europe, Middle East, and Africa, or EMEA. and Asia Pacific Japan, or APJ. Products and Solutions Overview. We organize our products and solutions into three product lines:. IoT, IT Management and Other. IoT. Our IoT products typically connect to one or more existing machines,. or are built into new industrial devices to provide network connectivity. Our products are designed to enhance the value and utility. of machines by making the data from the machines available to users, systems and processes or by controlling their properties and. features over the network. Our IoT products currently consist of IoT Gateways and IoT Building. Blocks. IoT Gateways are designed to provide secure connectivity and the ability to add integrated device management and advanced. data access features. IoT Building Blocks provide basic secure machine connectivity and unmanaged data access. Our IoT products may be embedded into new designs or attached. to existing machines. Our IoT products include wired and wireless connections that enhance the value and utility of modern electronic. systems and equipment by providing secure network connectivity, application hosting, protocol conversion, secure access for distributed. IoT deployments and many other functions. Many of the products are offered with software tools intended to further accelerate our. customer’s time-to-market and increase their value add. Most of our IoT products are pre-certified in a number of countries. thereby significantly reducing our original equipment manufacturer customers’ regulatory certification costs and accelerating. their time to market. The following product families are included in our IoT product. line: EDS, EDS-MD, PremierWave® EN, PremierWave® XC, SGX™, UDS, WiPort®,. xDirect®, xPico®, xPico® Wi-Fi, xPress™, XPort®, XPort®. Pro, MACH10® Global Device Manager and Lantronix Gateway Central. IT Management. Today, organizations are managing an ever-increasing number. of devices and data on enterprise networks where 24/7 reliability is mission critical. Out-of-band management is a technique that. uses a dedicated management network to access critical network devices to ensure management connectivity (including the ability. to determine the status of any network component) independent of the status of other in-band network components. Remote out-of-band. access allows organizations to effectively manage their enterprise IT resources and at the same time, optimize their IT support. resources. Our vSLM™, a virtualized central management software solution, simplifies secure administration of our IT management. products and the equipment attached to them through a standard web browser. Our IT Management product line includes console management,. power management, and keyboard-video-mouse (commonly referred to as KVM) products that provide remote access to IT and networking. infrastructure deployed in test labs, data centers, branch offices and server rooms. The following product families are included in our IT Management. product line: SLB™, SLC™ 8000, Spider™, ConsoleFlow and vSLM™. Other. We categorize products that are non-focus or end-of-life as. Other. Our Other product line includes non-focus products such as the xPrintServer®. In addition, this product line. includes end-of-life versions of our MatchPort®, SLC™, SLP™, xPress Pro, xSenso®,. PremierWave® XN, and WiBox product families. Recent Accounting Pronouncements. Refer to Note 1 of Notes to Unaudited Condensed Consolidated. Financial Statements, included in Part I, Item 1 of this Report, which is incorporated herein by reference, for a discussion of. recent accounting pronouncements. Critical Accounting Policies and Estimates. The accounting policies that have the greatest impact on our. financial condition and results of operations and that require the most judgment are those relating to revenue recognition, allowance. for doubtful accounts, inventory valuation, warranty reserves, valuation of deferred income taxes, and goodwill. These policies. are described in further detail in the Form 10-K. The following discussion of our critical accounting policy over revenue. recognition has been updated as a result of our adoption of the new revenue standard effective July 1, 2018 (refer to Note 2 in. Part I, Item 1 of this Report for further discussion). The prior year comparative financial information has not been restated and. continues to be presented under the accounting standards in effect for the respective periods. There have been no other significant. changes in our critical accounting policies and estimates during the three months ended September 30, 2018 as compared to what. was previously disclosed in the Form 10-K. Revenue Recognition. Revenue is recognized upon the transfer of control of promised. products or services to customers in an amount that reflects the consideration we expect to receive in exchange for those products. or services. We apply the following five-step approach in determining the amount and timing of revenue to be recognized: (i) identifying. the contract with a customer, (ii) identifying the performance obligations in the contract, (iii) determining the transaction. price, (iv) allocating the transaction price to the performance obligations in the contract and (v) recognizing revenue. when the performance obligation is satisfied. A significant portion of our products are sold to distributors. under agreements which contain (i) limited rights to return unsold products and (ii) price adjustment provisions, both of which. are accounted for as variable consideration when estimating the amount of revenue to recognize. Establishing accruals for product. returns and pricing adjustments requires the use of judgment and estimates that impact the amount and timing of revenue recognition. When product revenue is recognized, we establish an estimated allowance for future product returns based primarily on historical. returns experience and other known or anticipated returns. We also record reductions of revenue for pricing adjustments, such as. competitive pricing programs and rebates, in the same period that the related revenue is recognized, based primarily on approved. pricing adjustments and our historical experience. Actual product returns or pricing adjustments that differ from our estimates. could result in increases or decreases to our net revenue. From time to time, we may enter into contracts with customers. that include promises to transfer multiple deliverables that may include sales of products, professional engineering services and. other product qualification or certification services. Determining whether the deliverables in such arrangements are considered. distinct performance obligations that should be accounted for separately versus together often requires judgment. We consider performance. obligations to be distinct when the customer can benefit from the promised good or service on its own or by combining it with other. resources readily available and when the promised good or service is separately identifiable from other promised goods or services. in the contract. In such arrangements, we allocate revenue on a relative standalone selling price basis by maximizing the use of. observable inputs to determine the standalone selling price for each performance obligation. Additionally, estimating standalone. selling prices for separate performance obligations within a contract may require significant judgment and consideration of various. factors including market conditions, items contemplated during negotiation of customer arrangements and internally-developed pricing. models. Changes to performance obligations that we identify, or the estimated selling prices pertaining to a contract, could materially. impact the amounts of earned and unearned revenue that we record. Results of Operations – Three. Months Ended September 30, 2018 Compared to the Three Months Ended September 30, 2017. Summary. In the three months ended September 30, 2018 our net revenue. increased by $1,673,000, or 15. 8%, compared to the three months ended September 30, 2017. The increase in net revenue was driven. by a 73. 3% increase in net revenue in our IT Management product line and a 6. 0% increase in net revenue in our IoT product line,. which were partially offset by a decline in our Other product line. We had a net loss of $83,000 for the three months ended September. 30, 2018 compared to a net loss of $641,000 for the three months ended September 30, 2017. The decrease in net loss was driven. by a 20. 5% increase in gross profit offset by a 9. 1% increase in operating expenses. Net Revenue. The following tables present our fiscal. quarter net revenue by product line and by geographic region:. IoT. Net revenue from our IoT product line for the three. months ended September 30, 2018 increased compared to the three months ended September 30, 2017 due to increases in unit. sales in a variety of our product families including (i) our large scale integration chips in our EMEA region, (ii) XPort Pro. and xDirect in our Americas region and (iii) our wired MatchPort products, in both the Americas and EMEA regions. The overall. increase was partially offset by decreases in unit sales of our UDS and EDS product families, largely in the Americas region,. and to a lesser extent, the EMEA region. We also experienced lower sales of our EDS-MD product family in the EMEA region. IT Management. Net revenue from our IT Management product line for the three. months ended September 30, 2018 increased compared to the three months ended September 30, 2017 due to increased unit sales of. (i) our SLC 8000 product family across all three of our regions and (ii) our SLB product family, mostly in the Americas region. In the prior year quarter, we saw weaker demand for both of these product families partially driven by the timing of anticipated. orders from certain large customers. Other. Net revenue from our Other products, which are comprised of. non-focus and end-of-life product families, continues to decline as expected. Gross Profit. Gross profit represents net revenue less cost of revenue. Cost. of revenue consists primarily of the cost of raw material components, subcontract labor assembly from contract manufacturers, manufacturing. overhead, inventory reserves for excess and obsolete products or raw materials, warranty costs, royalties and share-based compensation. The following table presents our fiscal. quarter gross profit:. Gross profit as a percent of revenue (referred to as. “gross margin”) for the three months ended September 30, 2018 improved compared to the three months ended September. 30, 2017 due primarily to lower charges for scrap and excess and obsolete inventories during the current quarter. During September. 2018, the U. S. government expanded the list of products with tariffs imposed on Chinese goods imported into the U. S. , which effectively. covers the type of products that we sell. While we have a plan to substantially mitigate our financial exposure to the tariffs,. we expect to incur increased tariff costs of approximately $100,000 to $200,000 in the fiscal quarter ending December 31, 2018. Cost of revenue for the three months ended September 30, 2018. and 2017, includes $39,000 and $58,000, respectively, of severance and related charges. Selling, General and Administrative. Selling, general and administrative expenses consist of personnel-related. expenses, including salaries and commissions, share-based compensation, facility expenses, information technology, trade show expenses,. advertising, and legal and accounting fees. The following table presents our fiscal. quarter selling, general and administrative expenses:. Selling, general and administrative expenses. increased primarily due to (i) higher headcount-related expenses, as we have added personnel to our sales and marketing teams over. the past year and (ii) higher share-based compensation expenses resulting from the current quarter’s severance actions, along. with stock awards in the current quarter granted with a higher estimated fair value than historical stock awards. During the three months ended. September 30, 2018, we realigned certain personnel resources to better fit our current business needs. These activities. resulted in total charges of approximately (i) $323,000 in severance-related costs and (ii) $137,000 in share-based. compensation expense. Of the total charges of $460,000, approximately, $201,000 of severance-related costs and $137,000 of. share-based compensation were classified within selling, general and administrative expenses. During the three months ended September. 30, 2017, we realigned certain personnel resources throughout our organization, primarily to optimize our operations and engineering. efforts. These activities resulted in total net charges of approximately $527,000, which consisted primarily of severance costs,. and to a lesser extent, termination costs related to our facility lease in Hong Kong. Of the total charges, approximately $155,000. was classified within selling, general and administrative expenses. Research and Development. Research and development expenses consist of personnel-related. expenses, including share-based compensation, as well as expenditures to third-party vendors for research and development activities. and product certification costs. Our quarterly costs related to outside services and product certifications vary from period to. period depending on our level of development activities. The following table presents our fiscal quarter research and. development expenses:. Research and development expenses increased primarily due to. higher (i) headcount-related expenses, as we have added engineering personnel over the past year and (ii) outside service costs. related to new product development projects. The overall increase was partially offset by the decrease in severance and related. charges, which are further described above. Provision for Income Taxes. Refer to Note 7 of Notes to Unaudited Condensed Consolidated. Financial Statements, included in Part I, Item 1 of this Report, which is incorporated herein by reference, for a discussion regarding. our provision for income taxes. Liquidity and Capital Resources. Liquidity. The following table presents details of our working capital. and cash and cash equivalents:. In September 2018, we sold 2,600,000 shares. of our common stock in a public offering. We received net cash proceeds from the offering of approximately $9,438,000. In October. 2018, we sold an additional 100,000 shares and received net cash proceeds of approximately $366,000. Our principal sources of cash and liquidity include our existing. cash and cash equivalents, borrowings and amounts available under our revolving line of credit and cash generated from operations. We believe that these sources will be sufficient to fund our current requirements for working capital, capital expenditures and. other financial commitments for at least the next 12 months. We anticipate that the primary factors affecting our cash and liquidity. are net revenue, working capital requirements and capital expenditures. Management defines cash and cash equivalents as highly liquid. deposits with original maturities of 90 days or less when purchased. We maintain cash and cash equivalents balances at certain. financial institutions in excess of amounts insured by federal agencies. Management does not believe this concentration subjects. us to any unusual financial risk beyond the normal risk associated with commercial banking relationships. We frequently monitor. the third-party depository institutions that hold our cash and cash equivalents. Our emphasis is primarily on safety of principal. and secondarily on maximizing yield on those funds. Our future working capital requirements will depend on many. factors, including the following: timing and amount of our net revenue. our product mix and the resulting gross margins. research. and development expenses. selling, general and administrative expenses. and expenses associated with any strategic partnerships,. acquisitions or infrastructure investments. From time to time, we may seek additional capital from public. or private offerings of our capital stock, borrowings under our existing or future credit lines or other sources in order to (i). develop or enhance our products, (ii) take advantage of strategic opportunities, (iii) respond to competition or (iv) continue. to operate our business. We currently have a Form S-3 shelf registration statement on file with the SEC. If we issue equity securities. to raise additional funds, our existing stockholders may experience dilution, and the new equity securities may have rights, preferences. and privileges senior to those of our existing stockholders. If we issue debt securities to raise additional funds, we may incur. debt service obligations, become subject to additional restrictions that limit or restrict our ability to operate our business,. or be required to further encumber our assets. There can be no assurance that we will be able to raise any such capital on terms. acceptable to us, if at all. Bank Line of Credit. Refer to Note 5 of Notes to Unaudited Condensed Consolidated. Financial Statements, included in Part I, Item 1 of this Report, which is incorporated herein by reference, for a discussion of. our loan agreement. Cash Flows. The following table presents the major. components of the unaudited condensed consolidated statements of cash flows:. Operating Activities. We used net cash from operating activities during the three. months ended September 30, 2018 as compared to the prior year period. This was largely due to an increase in accounts receivable. compared to June 30, 2018, as a result of an increase in net revenue during the quarter as well as the timing of collections. from customers. The impact of this increase in accounts receivable was partially offset by the decrease in our net loss in the. current quarter compared to the prior quarter. Investing Activities. Net cash used in investing activities was related to capital. expenditures for the purchase of property and equipment, primarily related to tooling and test equipment. Financing Activities. Net cash provided by financing activities during the three months. ended September 30, 2018 resulted primarily from the public offering of common stock described above. Additionally, for the periods. ended September 30, 2018 and 2017 financing activities provided cash from stock option exercises by employees. This was partially offset by payments for (i) withholding taxes related to the vesting of restricted stock units and (ii) capital. leases. Off-Balance Sheet Arrangements. As of September 30, 2018, we did not have any relationships. with unconsolidated organizations or financial partnerships, including structured finance or special purpose entities, that have. been established to facilitate off-balance sheet arrangements or for other purposes.</t>
  </si>
  <si>
    <t>LTRX</t>
  </si>
  <si>
    <t>LANTRONIX INC</t>
  </si>
  <si>
    <t>1123852</t>
  </si>
  <si>
    <t>Management's DISCUSSION AND ANALYSIS OF FINANCIAL CONDITION AND RESULTS OF OPERATIONSDiscussion of financial condition and liquidity for NSP-Minnesota is omitted per conditions set forth in general instructions H (1) (a) and (b) of Form 10-Q for wholly owned subsidiaries. It is replaced with management’s narrative analysis of the results of operations set forth in general instructions H (2) (a) of Form 10-Q for wholly owned subsidiaries (reduced disclosure format). Financial ReviewThe following discussion and analysis by management focuses on those factors that had a material effect on NSP-Minnesota’s financial condition, results of operations and cash flows during the periods presented, or are expected to have a material impact in the future. It should be read in conjunction with the accompanying unaudited consolidated financial statements and the related notes to consolidated financial statements. Due to the seasonality of NSP-Minnesota’s operating results, quarterly financial results are not an appropriate base from which to project annual results. Forward-Looking StatementsExcept for the historical statements contained in this report, the matters discussed herein, are forward-looking statements that are subject to certain risks, uncertainties and assumptions. Such forward-looking statements including the TCJA’s impact to NSP-Minnesota and its customers, as well as assumptions and other statements are intended to be identified in this document by the words “anticipate,” “believe,” “could,” “estimate,” “expect,” “intend,” “may,” “objective,” “outlook,” “plan,” “project,” “possible,” “potential,” “should,” “will,” “would” and similar expressions. Actual results may vary materially. Forward-looking statements speak only as of the date they are made, and we expressly disclaim any obligation to update any forward-looking information. The following factors, in addition to those discussed elsewhere in this Quarterly Report on Form 10-Q and in other securities filings (including NSP-Minnesota’s Annual Report on Form 10-K for the fiscal year ended Dec. 31, 2017, and subsequent securities filings), could cause actual results to differ materially from management expectations as suggested by such forward-looking information: changes in environmental laws and regulations. unusual weather and climate change, including compliance with any accompanying legislative and regulatory changes. ability to recover costs from customers. actions of credit rating agencies. general economic conditions, including inflation rates, monetary fluctuations and their impact on capital expenditures and the ability of NSP-Minnesota and its subsidiaries to obtain financing on favorable terms. availability or cost of capital. our customers’ and counterparties’ ability to pay their debts to us. assumptions and costs relating to funding our employee benefit plans and health care benefits. tax laws. operational safety, including our nuclear generation facilities. successful long-term operational planning. commodity risks associated with energy markets and production. costs of potential regulatory penalties. effects of geopolitical events, including war and acts of terrorism. cyber security threats and data security breaches. fuel costs. and employee work force factors. Non-GAAP Financial MeasuresThe following discussion includes financial information prepared in accordance with GAAP, as well as certain non-GAAP financial measures such as electric margin and natural gas margin. Generally, a non-GAAP financial measure is a numerical measure of a company’s financial performance, financial position or cash flows that excludes (or includes) amounts that are adjusted from the most directly comparable measure calculated and presented in accordance with GAAP. Xcel Energy’s management uses non-GAAP measures internally for financial planning and analysis, for reporting of results to the Board of Directors and when communicating its earnings outlook to analysts and investors. Non-GAAP financial measures are intended to supplement investors’ understanding of our operating performance and should not be considered alternatives for financial measures presented in accordance with GAAP. These measures are discussed in more detail below and may not be comparable to other companies’ similarly titled non-GAAP financial measures. Electric and Natural Gas MarginsElectric margin is presented as electric revenues less electric fuel and purchased power expenses and natural gas margin is presented as natural gas revenues less the cost of natural gas sold and transported. Expenses incurred for electric fuel and purchased power and the cost of natural gas sold and transported are generally recovered through various recovery mechanisms, and as a result, changes in these expenses are offset in operating revenues. Management believes electric and natural gas margins provide the most meaningful basis for evaluating our operations because they exclude the revenue impact of fluctuations in these expenses. These margins can be reconciled to operating income, a GAAP measure, by including other operating revenues, cost of sales — other, O&amp;M expenses, conservation program expenses, depreciation and amortization and taxes (other than income taxes). 30Results of OperationsNSP-Minnesota’s net income was approximately $405 million for 2018 year-to-date, compared with approximately $411 million for the same period of 2017. The decrease in earnings reflects higher depreciation expense due to increased invested capital and O&amp;M expenses, partially offset by higher electric and natural gas margins due to favorable weather. Electric Revenues and MarginElectric revenues and fuel and purchased power expenses are impacted by fluctuations in the price of natural gas, coal and uranium used in the generation of electricity. However, these price fluctuations have minimal impact on electric margin due to fuel recovery mechanisms that recover fuel expenses. In addition, electric customers receive a credit for PTCs that are generated in a particular period. The following table details the electric revenues and margin:The following tables summarize the components of the changes in electric revenues and electric margin for the nine months ended Sept. 30:Electric RevenuesElectric Margin31Natural Gas Revenues and MarginTotal natural gas expense varies with changing sales and the cost of natural gas. However, fluctuations in the cost of natural gas have minimal impact on natural gas margin due to natural gas cost recovery mechanisms. The following table details natural gas revenues and margin:The following tables summarize the components of the changes in natural gas revenues and natural gas margin for the nine months ended Sept. 30:Natural Gas RevenuesNatural Gas MarginNon-Fuel Operating Expenses and Other ItemsO&amp;M Expenses — O&amp;M expenses increased $13 million, or 1. 4 percent, for 2018 year-to-date, largely reflecting expense timing. The significant changes are summarized in the table below:32Conservation Program Expenses — Conservation program expenses decreased $4 million, or 4. 9 percent, for 2018 year-to-date. The decrease was due to lower recovery rates, partially offset by additional customer participation in electric conservation programs. Conservation expenses are generally recovered concurrently through riders and base rates. Timing of recovery may not correspond to the period in which costs were incurred. Depreciation and Amortization — Depreciation and amortization expense increased $25 million, or 4. 8 percent, for 2018 year-to-date. The increase was primarily driven by capital expenditures due to planned system investments and amortization of certain regulatory assets. Income Taxes — Income tax expense decreased $110 million for the first nine months of 2018 compared with the same period in 2017. The decrease was primarily driven by a lower federal tax rate due to the TCJA and lower pretax earnings and an increase in plant-related regulatory differences related to ARAM (net of deferrals). These were partially offset by a decrease in wind production tax credits and a higher tax benefit for the resolution of past appeals/audits in 2017. The ETR was 7. 1 percent for the first nine months of 2018 compared with 25. 5 percent for the same period in 2017. The lower ETR in 2018 is primarily due to the items referenced above. See Note 4 to the consolidated financial statements. Public Utility RegulationExcept to the extent noted below and in Note 5 to the consolidated financial statements, the circumstances set forth in Public Utility Regulation included in Item 1 of NSP-Minnesota’s Annual Report on Form 10-K for the year ended Dec. 31, 2017 and in Item 2 of NSP-Minnesota’s Quarterly Reports on Form 10-Q for the quarterly periods ended March 31, 2018 and June 30, 2018, appropriately represent, in all material respects, the current status of public utility regulation and are incorporated herein by reference. Wind Development — In 2017, the MPUC approved NSP-Minnesota’s proposal to add 1,550 megawatts (MW) of new wind generation including ownership of 1,150 MW of wind generation. Additionally, in April 2018, the MPUC approved NSP-Minnesota’s petition to build and own the Dakota Range, a 300 MW wind project in South Dakota. The project is expected to be placed into service by the end of 2021 and qualify for 80 percent of the PTC. NSP-Minnesota’s total capital investment for the Dakota Range is expected to be approximately $350 million. In September 2018, NSP-Minnesota reached a settlement with the NDPSC Staff for these wind development projects. The settlement agreement is subject to NDPSC approval. A NDPSC decision is expected to be received by the end of 2018 or during the first quarter of 2019. Minnesota State Right-Of-First Refusal (ROFR) Statute Complaint — In September 2017, LSP Transmission Holdings, LLC (LSP Transmission) filed a complaint in the U. S. District Court for the District of Minnesota (Minnesota District Court) against the Minnesota Attorney General, the MPUC and the Department of Commerce. The complaint was in response to MISO assigning NSP-Minnesota and ITC Midwest, LLC to jointly own a new 345 kilovolts transmission line from near Mankato, Minnesota to Winnebago, Minnesota. The project was estimated by MISO to cost $108 million. The project was assigned to NSP-Minnesota and ITC Midwest as the incumbent utilities, consistent with a Minnesota state ROFR statute. The complaint challenged the constitutionality of the state ROFR statute and is seeking declaratory judgment that the statute violates the Commerce Clause of the U. S. Constitution and should not be enforced. The Minnesota state agencies and NSP-Minnesota filed motions to dismiss. In June 2018, the Minnesota District Court granted the defendants’ motions to dismiss with prejudice. LSP Transmission filed an appeal to the 8th Circuit Court of Appeals in July 2018. It is uncertain when a decision will be rendered regarding this appeal. 33Nuclear Power OperationsNSP-Minnesota owns two nuclear generating plants: the Monticello plant and the PI plant. See Note 12 to the financial statements of NSP-Minnesota’s Annual Report on Form 10-K for the year ended Dec. 31, 2017 for further discussion regarding the nuclear generating plants. The circumstances set forth in Nuclear Power Operations and Waste Disposal included in Item 1 of NSP-Minnesota’s Annual Report on Form 10-K for the year ended Dec. 31, 2017 and Nuclear Power Operations included in Item 2 of NSP-Minnesota’s Quarterly Report on Form 10-Q for the quarterly periods ended March 31, 2018 and June 30, 2018, appropriately represent, in all material respects, the current status of nuclear power operations, and are incorporated herein by reference. Nuclear Fuel Supply — NSP-Minnesota is scheduled to take delivery of approximately 61 percent of its 2018 and approximately 24 percent of its 2019 enriched nuclear material requirements from sources that could be impacted by events in Ukraine and extended sanctions against Russia. Alternate potential sources are expected to provide the flexibility to manage NSP-Minnesota’s nuclear fuel supply to ensure that plant availability and reliability will not be negatively impacted in the near-term. Long-term, through 2024, NSP-Minnesota is scheduled to take delivery of approximately 34 percent of its average enriched nuclear material requirements from sources that could be impacted by events in Ukraine and extended sanctions against Russia. NSP-Minnesota is closely following the progression of these events and will periodically assess if further actions are required to assure a secure supply of enriched nuclear material. Separately, NSP-Minnesota had enriched nuclear fuel materials in process with Westinghouse Electric Corporation (Westinghouse). Westinghouse filed for Chapter 11 bankruptcy protection in March 2017. NSP-Minnesota owned materials in Westinghouse’s inventory and had contracts in place under which Westinghouse agreed to provide certain services in the 2018 PI outage. Westinghouse also agreed to provide nuclear fuel assemblies for the 2018 PI outage under its nuclear fuel fabrication contract. Westinghouse announced on Jan. 4, 2018 it agreed to be acquired by Brookfield Business Partners LP (Brookfield) and other institutional partners. Brookfield’s acquisition of Westinghouse closed on Aug. 1, 2018. In connection with the acquisition, Brookfield assumed Westinghouse’s contracts with NSP-Minnesota. Based on Brookfield’s assumption of Westinghouse’s contracts, NSP-Minnesota does not expect Westinghouse’s bankruptcy or its assignment of NSP Minnesota’s contracts to Brookfield to materially impact NSP-Minnesota’s operational or financial performance. Summary of Recent Federal Regulatory DevelopmentsFERCThe FERC has jurisdiction over rates for electric transmission service in interstate commerce and electricity sold at wholesale, hydro facility licensing, natural gas transportation, asset transactions and mergers, accounting practices and certain other activities of NSP-Minnesota, including enforcement of North American Electric Reliability Corporation mandatory electric reliability standards. State and local agencies have jurisdiction over many of NSP-Minnesota’s activities, including regulation of retail rates and environmental matters. See additional discussion in the summary of recent federal regulatory developments and public utility regulation sections of the NSP-Minnesota Annual Report on Form 10-K for the year ended Dec. 31, 2017 and NSP-Minnesota’s Quarterly Reports on Form 10-Q for the quarterly periods ended March 31, 2018 and June 30, 2018. In addition to the matters discussed below, see Note 5 to the financial statements for a discussion of other regulatory matters. Xcel Energy, which includes NSP-Minnesota, attempts to mitigate the risk of regulatory penalties through formal training onprohibited practices and a compliance function that reviews interaction with the markets under FERC and Commodity Futures Trading Commission jurisdictions. Public campaigns are conducted to raise awareness of the public safety issues of interacting with our electric systems. While programs to comply with regulatory requirements are in place, there is no guarantee the compliance programs or other measures will be sufficient to ensure against violations. 34FERC Order, ROE Policy — In June 2014, the FERC adopted a two-step ROE methodology for electric utilities in an order (Opinion 531) issued in a complaint proceeding involving New England Transmission Owners (NETOs). The issue of how to apply the FERC ROE methodology has been contested in various complaint proceedings, including two ROE complaints involving the MISO TOs, which include NSP-Minnesota and NSP-Wisconsin. In April 2017, the D. C. Circuit vacated and remanded the June 2014 ROE order. The D. C. Circuit found that the FERC had not properly determined that the ROE authorized for the NETOs prior to June 2014 was unjust and unreasonable. The D. C. Circuit also found that the FERC failed to justify the new ROE methodology. In October 2018, the FERC issued an order addressing the four complaint proceedings involving the NETOs base ROE, including the case in which the DC Circuit vacated and remanded Opinion No. 531. Under a new approach, the FERC intends to dismiss an ROE complaint if the targeted utility’s existing ROE falls within the range of presumptively just and reasonable ROEs for a utility of its risk profile, unless that presumption is sufficiently rebutted. The new approach establishes a composite zone of reasonableness based on equal weighting of the Discounted Cash Flows (DCF), Capital Asset Pricing Model (CAPM), and expected earnings models. See Note 5 to the consolidated financial statements for discussion of the D. C. Circuit’s decision and the impact on the MISO ROE Complaints. Item 4 —</t>
  </si>
  <si>
    <t>1128189</t>
  </si>
  <si>
    <t>Management's DISCUSSION AND ANALYSIS OF FINANCIAL CONDITION AND RESULTS OF OPERATIONS. Unless the context requires otherwise, references in this document to “ProtoKinetix”, “we”, “our”, “us” or the “Company” are to ProtoKinetix, Incorporated. The following discussion provides information regarding the results of operations for the nine month period ended September 30, 2018 and 2017, and our financial condition, liquidity and capital resources as of September 30, 2018, and December 31, 2017. The financial statements and the notes thereto contain detailed information that should be referred to in conjunction with this discussion. Cautionary Note Regarding Forward-Looking Statements. The information discussed in this Quarterly Report on Form 10-Q include “forward looking statements” within the meaning of Section 27A of the Securities Act of 1933 (the “Securities Act”) and Section 21E of the Securities Exchange Act of 1934 (the “Exchange Act”). All statements, other than statements of historical facts, included herein and therein concerning, among other things, planned capital expenditures, future cash flows and borrowings, pursuit of potential acquisition opportunities, our financial position, business strategy and other plans and objectives for future operations, are forward looking statements. These forward looking statements are identified by their use of terms and phrases such as “may,” “expect,” “estimate,” “project,” “plan,” “believe,” “intend,” “achievable,” “anticipate,” “will,” “continue,” “potential,” “should,” “could,” and similar terms and phrases. Although we believe that the expectations reflected in these forward looking statements are reasonable, they do involve certain assumptions, risks and uncertainties and are not (and should not considered to be) guarantees of future performance. Our results could differ materially from those anticipated in these forward looking statements as a result of certain factors, including, among others:. Finally, our future results will depend upon various other risks and uncertainties, including, but not limited to, those detailed in our filings with the SEC under the Exchange Act and the Securities Act, including our Annual Report on Form 10-K for the fiscal year ended December 31, 2017. All forward looking statements attributable to us or persons acting on our behalf are expressly qualified in their entirety by the cautionary statements in this paragraph and elsewhere in this Quarterly Report. Other than as required under securities laws, we do not assume a duty to update these forward looking statements, whether as a result of new information, subsequent events or circumstances, changes in expectations or otherwise. Business Overview. ProtoKinetix, Incorporated is a research and development stage bio-technology company focused on scientific medical research of AFGPs (Anti-Freeze Glycoproteins) or anti-aging glycoproteins, trademarked as AAGP®. The Company has recently been in the process of directing major efforts to the practical side of commercial validation. The commercial applications for AAGP® in large markets such as targeted health care solutions are numerous, and ProtoKinetix is currently working with researchers, business leaders and advisors and commercial entities to bring AAGP® to market. 20. Results of Operations. The following table shows selected financial data and operating results for the periods noted. Following the table, please see management’s discussion of significant changes. Revenues. We had no revenues for the nine month periods ended September 30, 2018 and 2017. Gross Profit and Expenses. The Company’s net loss was $1,022,677 for the nine month period ended September 30, 2018 compared to $1,006,051 for the nine month period ended September 30, 2017. These expenses were primarily incurred for professional fees, consulting services related to the operations of the Company’s business, research and development and other general and administrative expenses. Significant changes from the prior nine month period ended September 30, 2017 include:. General and administrative fees decreased by $17,680 from $74,437 to $56,757 primarily as a result of a decrease in spending on advertising and public relations. ·. Research and development increased year over year with by $19,766 from $228,130 to $247,896 with the primary spending being testing of effects of glycopeptides on bone marrow stem cell engraphment and antibody production and retinal cell transplants with the University of British Columbia. ·. Share-based compensation increased by $27,350 from $587,077 to $614,427 primarily as a result of an increase in pricing for management stock options for the current year. Liquidity and Capital Resources. The following summarizes our statements of cash flows at September 30, 2018 and December 31, 2017:. At September 30, 2018, we had $110,497 in cash and $121,581 in total current assets. As of September 30, 2018, we had a working capital equity position of $116,561. Based upon our working capital equity as of September 30, 2018, we require additional equity and/or debt financing in order to meet cash flow projections and carry forward our business objectives. There can be no assurance that in the future we will be able to raise capital from outside sources in sufficient amounts to fund our new business. The failure to secure adequate outside funding would have an adverse effect on our plan of operation and results therefrom and a corresponding negative impact on stockholder liquidity. 21. Sources and Uses of Cash. Net Cash Used in Operating Activities. Net cash used in operating activities decreased by $108,174 from $484,711 to $376,537 for the nine months ended September 30, 2017 and 2018, respectively. This decrease was predominantly due to a decrease in compensatory stock options awarded to management. Net Cash Used in Investing Activities. Net cash used in investing activities was $27,946 for the nine month period ended September 30, 2018 while the Company had net cash used in investing activities of $40,176 for the comparative period. The difference is attributable to a decrease in the purchase of intangible assets. Net Cash Provided by Financing Activities. Net cash provided by financing activities decreased by $327,962 from $540,000 to $212,038 for the nine months ended September 30, 2017 and 2018, respectively due to a decline in funding from private placements. Going Concern. The accompanying financial statements have been prepared in conformity with accounting principles generally accepted in the United States (“U. S. GAAP”), which contemplate continuation of the Company as a going concern. The history of losses and the inability for the Company to make a profit from selling a good or service has raised substantial doubt about our ability to continue as a going concern. In spite of the fact that the current cash obligations of the Company are relatively minimal, given the cash position of the Company, we have very little cash to operate. We intend to fund the Company and attempt to meet corporate obligations by selling common stock. However, the Company’s common stock is at a low price and is not actively traded. Off-Balance Sheet Arrangements. None. Contractual Obligations. As a smaller reporting company, we are not required to provide the information required by paragraph (a)(5) of this Item. Critical Accounting Policies. The preparation of financial statements in conformity with U. S. GAAP requires management to make a variety of estimates and assumptions that affect (i) the reported amounts of assets and liabilities and disclosure of contingent assets and liabilities as of the date of the financial statements, and (ii) the reported amounts of revenues and expenses during the reporting periods covered by the financial statements. 22. Our management routinely makes judgments and estimates about the effect of matters that are inherently uncertain. As the number of variables and assumptions affecting the future resolution of the uncertainties increase, these judgments become even more subjective and complex. Although we believe that our estimates and assumptions are reasonable, actual results may differ significantly from these estimates. Changes in estimates and assumptions based upon actual results may have a material impact on our results of operation and/or financial condition. Our significant accounting policies are disclosed in Note 2 to the Financial Statements included in this Form 10-Q. While all of the significant accounting policies are important to the Company’s financial statements, the following accounting policies and the estimates derived there from have been identified as being critical. Share-Based Compensation. On July 1, 2015, the Board of Directors of the Company adopted the 2015 Stock Option and Stock Bonus Plan (the “Plan”). The Company has granted warrants and options to purchase shares of the Company’s common stock to various parties for consulting services outside of the Plan, and beginning July 1, 2015 and ending December 31, 2016 pursuant to the Plan. On December 30, 2016, the Board of Directors of the Company adopted the 2017 Stock Option and Stock Bonus Plan (the “2017 Plan”). During the nine month period ended September 30, 2018, the Company granted options to purchase a total of 1,400,000 shares of common stock to two consultants pursuant to the 2017 Plan. The fair values of the warrants and options issued have been estimated using the Black-Scholes Option Pricing Model. The Company accounts for stock compensation with persons classified as employees for accounting purposes in accordance with ASC 718 “Compensation – Stock Compensation”, which recognizes awards at fair value on the date of grant and recognition of compensation over the service period for awards expected to vest. The fair value of stock options is determined using the Black-Scholes Option Pricing Model. The fair value of common shares issued for services is determined based on the Company’s stock price on the date of issuance. The Company accounts for stock compensation arrangements with persons classified as non-employees for accounting purposes in accordance with ASC 505-50 “Stock-Based Transactions with Nonemployees”, which requires that such equity instruments are recorded at their fair value on the measurement date. The measurement of share-based compensation is subject to periodic adjustment as the underlying instruments vest. The fair value of stock options is estimated using the Black-Scholes Option Pricing Model and the compensation charges are amortized over the vesting period. Sales and Marketing. The Company is currently not selling or marketing any products. Inflation. Although management expects that our operations will be influenced by general economic conditions, we do not believe that inflation had a material effect on our results of operations during the nine months ended September 30, 2018.</t>
  </si>
  <si>
    <t>PKTX</t>
  </si>
  <si>
    <t>ProtoKinetix, Inc.</t>
  </si>
  <si>
    <t>1158463</t>
  </si>
  <si>
    <t>Management's DISCUSSION AND ANALYSIS OF FINANCIAL CONDITION AND RESULTS OF OPERATIONSOVERVIEWThird Quarter 2018 ResultsBalance SheetWe ended the third quarter of 2018 with unrestricted cash, cash equivalents and short-term investments of $937 million and undrawn lines of credit of approximately $625 million. Our unrestricted cash, cash equivalents and short-term investments are approximately 13% of trailing twelve months revenue. We issued $260 million of debt on 14 previously unencumbered aircraft and paid cash for our two deliveries during the three months ended September 30, 2018. We have 111 unencumbered aircraft and 44 unencumbered spare engines as of September 30, 2018. FleetIn July 2018, we announced an order for 60 Airbus A220-300 aircraft, previously called the Bombardier CS300 for expected deliveries beginning in 2020 through 2025, with the option for 60 additional aircraft through 2028. The order followed our intensive review aimed at ensuring the best financial performance of the airline’s fleet while providing maximum flexibility to execute our network strategy and enhance the customer experience. In conjunction with the new order, we also reshaped our Airbus order book, including converting our order for 25 A320neos to the A321neo and adjusting our delivery schedule. We plan to phase in the A220-300 as a replacement for our existing fleet of 60 Embraer E190 aircraft from 2020 to 2025. We believe the A220-300 range and seating capacity will add flexibility to our network as we target growth in our Focus Cities, including options to schedule it for transcontinental flying. We expect to incur incremental one-time costs as we work to transition the Embraer E190 aircraft out of our fleet. While the Embraer E190 has played an important role in our network since 2005, we determined during our fleet review that the A220-300’s economics would allow us to lower costs in the coming years. The A220-300 was designed by the previous manufacturer Bombardier to seat between 130 and 160 passengers, enabling financial and network advantages over the current 100-seat Embraer E190 configuration. JetBlue plans to take delivery of the first five aircraft in 2020, the airline’s 20th year of service, with deliveries to continue through 2025. JetBlue expects it will begin to reduce flying with its existing fleet of Embraer E190 aircraft beginning in 2020. The phase out would continue gradually through approximately 2025. Options for 60 additional A220 aircraft deliveries are anticipated to begin in 2025 and we would retain the flexibility to convert certain aircraft to the smaller A220-100 model. Both members of the A220 family share commonality in more than 99 percent of their replaceable parts and utilize the same family of engines. (1) Refer to our ''Regulation G Reconciliation" at the end of this section for more information on this non-GAAP measure. 22 PART I. FINANCIAL INFORMATIONITEM 2. MANAGEMENT'S DISCUSSION AND ANALYSIS OF FINANCIAL CONDITION AND RESULTS OF OPERATIONSOutlook for 2018 For the fourth quarter of 2018, cost per available seat mile, excluding fuel(1) is expected to decrease between 3. 5% and 1. 5% over the comparable 2017 period. In addition, we expect revenue per available seat mile to range between 1. 0% and 4. 0% on an operating capacity increase between 7. 5% and 9. 5% over the comparable 2017 period. For full year 2018, cost per available seat mile, excluding fuel(1) is expected to range between 0. 75% and 1. 75% over the comparable 2017 period. In addition, we expect operating capacity to increase between 6. 5% and 7. 0% over the comparable 2017 period. (1) Refer to our ''Regulation G Reconciliation" at the end of this section for more information on this non-GAAP measure. 23 PART I. FINANCIAL INFORMATIONITEM 2. MANAGEMENT'S DISCUSSION AND ANALYSIS OF FINANCIAL CONDITION AND RESULTS OF OPERATIONSRESULTS OF OPERATIONSThree Months Ended September 30, 2018 vs. 2017OverviewWe reported a net income of $50 million, an operating income of $83 million and an operating margin of 4. 1% for the three months ended September 30, 2018. Excluding special items(1), our adjusted net income was $134 million, our adjusted operating income was $195 million and our adjusted operating margin was 9. 7%. This compares to net income of $181 million, operating income of $314 million and an operating margin of 17. 3% for the three months ended September 30, 2017. Diluted earnings per share was $0. 16 for the third quarter of 2018 compared to $0. 55 for the same period in 2017. Excluding special items(1), diluted earnings per share were $0. 43 for the third quarter of 2018. On-time performance, as defined by the Department of Transportation, or DOT, is arrival within 14 minutes of scheduled arrival time. In the third quarter of 2018, our systemwide on-time performance was 71. 7% compared to 68. 8% for the same period in 2017. Our on-time performance remains challenged by our concentration of operations in the northeast of the U. S. , one of the world's most congested airspaces. Runway closures at John F. Kennedy International Airport and Boston Logan International Airport had a negative impact on our on-time performance in the third quarter of 2017. Our completion factor was 98. 1% in the third quarter of 2018 and 95. 3% in the same period in 2017. Hurricanes Irma and Maria resulted in over 3,000 canceled flights, or about 3% of departures in the third quarter of 2017. Operating RevenuesPassenger revenue is our primary source of revenue, which includes seat revenue as well as revenue from our ancillary product offerings such as EvenMore™ Space. The increase in passenger revenue of $188 million, or 10. 8%, for the three months ended September 30, 2018 compared to the same period in 2017, was primarily attributable to a 8. 0% increase in revenue passengers and a 2. 5% increase in average fare. (1) Refer to our ''Regulation G Reconciliation" at the end of this section for more information on this non-GAAP measure. 24 PART I. FINANCIAL INFORMATIONITEM 2. MANAGEMENT'S DISCUSSION AND ANALYSIS OF FINANCIAL CONDITION AND RESULTS OF OPERATIONSOperating ExpensesIn detail, our operating costs per available seat mile, or ASM, were as follows:Aircraft Fuel and Related Taxes Aircraft fuel and related taxes increased by $168 million, or 48. 4%, for the three months ended September 30, 2018 compared to the same period in 2017. The average fuel price for the three months ended September 30, 2018 increased by 36. 6% to $2. 32 per gallon. Our fuel consumption increased by 8. 6%, or 17 million gallons, due to an increase in the average number of aircraft operating during the three months ended September 30, 2018 as compared to the same period in 2017. Salaries, Wages and BenefitsSalaries, wages and benefits increased $49 million, or 10. 5%, for the three months ended September 30, 2018 compared to the same period in 2017, primarily driven by higher full-time equivalent Crewmembers and the incremental costs of the new pilots collective bargaining agreement which became effective on August 1, 2018. Depreciation and AmortizationDepreciation and amortization increased $11 million, or 10. 4%, for the three months ended September 30, 2018 compared to the same period in 2017, primarily driven by a 5. 6% increase in the average number of aircraft operating during the third quarter of 2018 as compared to the same period in 2017. The quarter ended September 30, 2018 also included $2 million relating to the disposal of software. Maintenance Materials and RepairsMaintenance materials and repairs increased $19 million, or 12. 9%, for the three months ended September 30, 2018 compared to the same period in 2017, primarily driven by the timing of engine maintenance and the additional aircraft in our fleet. Other Operating ExpensesOther operating expenses increased $48 million, or 20. 5%, for the three months ended September 30, 2018 compared to the same period in 2017, primarily due to an increase in airport services. Special ItemsSpecial items for the three months ended September 30, 2018 include $69 million of one-time costs related to the ratification of our pilots collective bargaining agreement and $43 million of one-time transition costs related to the Embraer E190 fleet exit. (1) Refer to our ''Regulation G Reconciliation" at the end of this section for more information on this non-GAAP measure. 25 PART I. FINANCIAL INFORMATIONITEM 2. MANAGEMENT'S DISCUSSION AND ANALYSIS OF FINANCIAL CONDITION AND RESULTS OF OPERATIONSNine Months Ended September 30, 2018 vs. 2017OverviewWe reported net income of $19 million, an operating income of $67 million and an operating margin of 1. 2% for the nine months ended September 30, 2018. Excluding special items(1), our adjusted net income was $343 million, adjusted operating income was $498 million and adjusted operating margin was 8. 8% for the nine months ended September 30, 2018. This compares to net income of $470 million, operating income of $803 million and an operating margin of 15. 3% for the nine months ended September 30, 2017. Diluted earnings per share was $0. 06 for the nine months ended September 30, 2018 compared to $1. 41 for the same period in 2017. Excluding special items(1), diluted earnings per share were $1. 08 for the nine months ended September 30, 2018. Operating RevenuesThe increase in passenger revenue of $415 million, or 8. 2% for the nine months ended September 30, 2018, compared to the same period in 2017, was primarily due to a 5. 3% increase in revenue passengers and a 2. 7% increase in average fare. The increase in other revenue of $21 million, or 11. 2%, for the nine months ended September 30, 2018, compared to the same period in 2017, was primarily due to our loyalty program. (1) Refer to our ''Regulation G Reconciliation" at the end of this section for more information on this non-GAAP measure. 26 PART I. FINANCIAL INFORMATIONITEM 2. MANAGEMENT'S DISCUSSION AND ANALYSIS OF FINANCIAL CONDITION AND RESULTS OF OPERATIONSOperating ExpensesIn detail, our operating costs per available seat mile, or ASM, were as follows:Aircraft Fuel and Related Taxes Aircraft fuel and related taxes increased by $429 million, or 43. 1%, for the nine months ended September 30, 2018 compared to the same period in 2017, and represented approximately 25. 3% of our total operating expenses. The increase was primarily driven by an increase in average fuel cost per gallon from $1. 66 in 2017 to $2. 23 in 2018. Our fuel consumption increased by 39 million gallons or 6. 6% mainly due to a 6. 0% increase in the average number of operating aircraft during the third quarter 2018 compared to the same period in 2017 as well as a 3. 3% increase in departures. Depreciation and AmortizationDepreciation and amortization increased $34 million, or 10. 6%, for the nine months ended September 30, 2018 compared to the same period in 2017, primarily driven by a 6. 0% increase in the average number of aircraft operating during the nine months ended September 30, 2018 as compared to the same period in 2017. The nine months ended September 30, 2018 also included $2 million relating to the disposal of software. Other Operating ExpensesOther operating expenses increased $106 million, or 15. 3%, for the nine months ended September 30, 2018 compared to the same period in 2017, primarily due to an increase in airport services, as well as passenger on-board supplies resulting from an increased number of passengers flown. Special ItemsSpecial items during the nine months ended September 30, 2018 include $362 million of impairment and one-time transition costs related to our the Embraer E190 fleet exit, and $69 million of one-time costs related to the ratification of our pilots collective bargaining agreement. (1) Refer to our ''Regulation G Reconciliation" at the end of this section for more information on this non-GAAP measure. 27 PART I. FINANCIAL INFORMATIONITEM 2. MANAGEMENT'S DISCUSSION AND ANALYSIS OF FINANCIAL CONDITION AND RESULTS OF OPERATIONSThe following table sets forth our operating statistics for the three and nine months ended September 30, 2018 and 2017:Although we experienced revenue growth throughout 2017 as well as in the first nine months of 2018, this trend may not continue. Except for uncertainty related to the cost of aircraft fuel, we expect our expenses to continue to increase as we acquire additional aircraft, as our fleet ages and as we expand the frequency of flights in existing markets as well as enter into new markets. In addition, we expect our operating results to significantly fluctuate from quarter-to-quarter in the future as a result of various factors, many of which are outside of our control. Consequently, we believe quarter-to-quarter comparisons of our operating results may not necessarily be meaningful. you should not rely on our results for any one quarter as an indication of our future performance. LIQUIDITY AND CAPITAL RESOURCESThe airline business is capital intensive. Our ability to successfully execute our growth plans is largely dependent on the continued availability of capital on attractive terms. In addition, our ability to successfully operate our business depends on maintaining sufficient liquidity. We believe we have adequate resources from a combination of cash and cash equivalents, investment securities on hand and two available lines of credit. Additionally, as of September 30, 2018, we had 111 unencumbered aircraft and 44 unencumbered spare engines, which we believe could be an additional source of liquidity, if necessary. We believe a healthy liquidity position is crucial to our ability to weather any part of the economic cycle while continuing to execute on our plans for profitable growth and increased returns. Our goal is to continue to be diligent with our liquidity and to maintain financial flexibility to allow for prudent capital spending. (1) Refer to our ''Regulation G Reconciliation" at the end of this section for more information on this non-GAAP measure. 28 PART I. FINANCIAL INFORMATIONITEM 2. MANAGEMENT'S DISCUSSION AND ANALYSIS OF FINANCIAL CONDITION AND RESULTS OF OPERATIONSAs of September 30, 2018, we had unrestricted cash and cash equivalents of $454 million and short-term investments of $483 million. We believe our current level of unrestricted cash, cash equivalents and short-term investments of approximately 13% of trailing twelve months revenue, combined with our available lines of credit and portfolio of unencumbered assets provides us with a strong liquidity position and the potential for higher returns on cash deployment. Analysis of Cash FlowsOperating ActivitiesWe rely primarily on operating cash flows to provide working capital for current and future operations. Cash flows from operating activities were $936 million and $1. 1 billion for the nine months ended September 30, 2018 and 2017, respectively. Lower earnings, principally driven by an increase in aircraft fuel expenses, partially offset by higher operating revenues, contributed to the reduction in operating cash flows. Investing Activities During the nine months ended September 30, 2018, capital expenditures related to our purchase of flight equipment included $287 million related to the purchase of six Airbus A321 aircraft and one Airbus A321 lease buyout, $97 million for spare part purchases, $88 million in work-in-progress relating to flight equipment and $123 million for flight equipment deposits. Other property and equipment capital expenditures also included ground equipment purchases and facilities improvements for $67 million. Investing activities also included the net purchase of $96 million in investment securities. During the nine months ended September 30, 2017,  capital expenditures related to our purchase of flight equipment included $476 million related to the purchase of nine Airbus A321 aircraft and three Airbus A320 lease buyouts, $114 million in work-in-progress relating to flight equipment, $90 million for flight equipment deposits, and $47 million for spare part purchases. Other property and equipment capital expenditures also included ground equipment purchases and facilities improvements for $68 million. Investing activities also included the net proceeds of $208 million from the sale of investment securities. Financing ActivitiesFinancing activities for the nine months ended September 30, 2018 primarily consisted of acquisitions of treasury shares of $382 million of which $375 million related to our accelerated share repurchases, and scheduled maturities of $178 million relating to debt and capital lease obligations, partially offset by the issuance of $540 million of debt. Financing activities for the nine months ended September 30, 2017 primarily consisted of payments relating to share repurchase activities which totaled $380 million and scheduled maturities of $138 million relating to debt and capital lease obligations. Working CapitalWe had a working capital deficit of $1 billion and $940 million at September 30, 2018 and December 31, 2017, respectively. Working capital deficits can be customary in the airline industry because a significant portion of air traffic liability is classified as a current liability. Our working capital deficit increased by $65 million due to several factors, including an overall increase in our air traffic liability. We expect to meet our obligations as they become due through available cash, investment securities and internally generated funds, supplemented, as necessary, by financing activities which may be available to us. We expect to generate positive working capital through our operations. However, we cannot predict what the effect on our business might be from the extremely competitive environment in which we operate or from events beyond our control, such as volatile fuel prices, economic conditions, weather-related disruptions, airport infrastructure challenges, the spread of infectious diseases, the impact of other airline bankruptcies, restructurings or consolidations, U. S. military actions or acts of terrorism. We believe the working capital available to us will be sufficient to meet our cash requirements for at least the next 12 months. As part of our efforts to effectively manage our balance sheet and improve Return on Invested Capital, or ROIC, we expect to continue to actively manage our debt balances. Our approach to debt management includes managing the mix of fixed and floating rate debt, annual maturities of debt and the weighted average cost of debt. Additionally, our unencumbered assets allow some flexibility in managing our cost of debt and capital requirements. (1) Refer to our ''Regulation G Reconciliation" at the end of this section for more information on this non-GAAP measure. 29 PART I. FINANCIAL INFORMATIONITEM 2. MANAGEMENT'S DISCUSSION AND ANALYSIS OF FINANCIAL CONDITION AND RESULTS OF OPERATIONSContractual ObligationsOur contractual obligations at September 30, 2018 include the following (in millions):(1) Includes actual interest and estimated interest for floating-rate debt based on September 30, 2018 rates(2) Amounts include noncancelable commitments for the purchase of goods and servicesAs of September 30, 2018, we believe we are in compliance with the covenants of our debt and lease agreements. We have approximately $31 million of restricted cash pledged under standby letters of credit related to certain leases that will expire at the end of the related lease terms. As of September 30, 2018, we operated a fleet of 59 Airbus A321 aircraft, 130 Airbus A320 aircraft and 60 Embraer E190 aircraft. Of our fleet, 200 are owned by us, of which 111 are unencumbered, 43 are leased under operating leases and six are leased under capital leases. As of September 30, 2018, the average age of our operating fleet was 9. 8 years and our aircraft order was as follows:* Expected delivery schedule subject to finalization in a purchase agreementIn July 2018, we entered into a memorandum of understanding (MOU) for 60 Airbus A220-300 aircraft, previously called the Bombardier CS300, for delivery beginning in 2020, and the option for 60 additional aircraft beginning in 2025. Expenditures for our aircraft and spare engines include estimated amounts for contractual price escalations and predelivery deposits. We expect to meet our predelivery deposit requirements for our aircraft by paying cash or by using short-term borrowing facilities for deposits required six to 24 months prior to delivery. Any predelivery deposits paid by the issuance of notes are fully repaid at the time of delivery of the related aircraft. Depending on market conditions, we anticipate using a mix of cash and debt financing for aircraft scheduled for delivery in 2018. For deliveries after 2018, although we believe debt and/or lease financing should be available to us, we cannot give any assurance that we will be able to secure financing on attractive terms, if at all. While these financings may or may not result in an increase in liabilities on our balance sheet, our fixed costs will increase regardless of the financing method ultimately chosen. To the extent we cannot secure financing on terms we deem attractive, we may be required to pay in cash, further modify our aircraft acquisition plans or incur higher than anticipated financing costs. Capital expenditures for non-aircraft such as facility improvements and various infrastructure refreshes are expected to be between approximately $105 million and $125 million for full year 2018. (1) Refer to our ''Regulation G Reconciliation" at the end of this section for more information on this non-GAAP measure. 30 PART I. FINANCIAL INFORMATIONITEM 2. MANAGEMENT'S DISCUSSION AND ANALYSIS OF FINANCIAL CONDITION AND RESULTS OF OPERATIONSOff-Balance Sheet ArrangementsNone of our operating lease obligations are reflected on our balance sheet. Although some of our aircraft lease arrangements are with variable interest entities, as defined by the Consolidations topic of the Codification, none of them require consolidation in our financial statements. Our decision to finance these aircraft through operating leases rather than through debt was based on an analysis of the cash flows and tax consequences of each financing alternative and a consideration of liquidity implications. We are responsible for all maintenance, insurance and other costs associated with operating these aircraft. however, we have not made any residual value or other guarantees to our lessors. We have determined that we hold a variable interest in, but are not the primary beneficiary of, certain pass-through trusts. The beneficiaries of these pass-through trusts are the purchasers of equipment notes issued by us to finance the acquisition of aircraft. They maintain liquidity facilities whereby a third party agrees to make payments sufficient to pay up to 18 months of interest on the applicable certificates if a payment default occurs. We have also made certain guarantees and indemnities to other unrelated parties that are not reflected on our balance sheet, which we believe will not have a significant impact on our results of operations, financial condition or cash flows. We have no other off-balance sheet arrangements. Critical Accounting Policies and EstimatesThere have been no material changes to our critical accounting policies and estimates from the information provided in Item 7. Management’s Discussion and Analysis of Financial Condition and Results of Operations-Critical Accounting Policies and Estimates included in our 2017 Form 10-K. Forward-Looking Information This Quarterly Report on Form 10-Q contains forward-looking statements within the meaning of the Private Securities Litigation Reform Act of 1995, Section 27A of the Securities Act of 1933, as amended, or the Securities Act, and Section 21E of the Securities Exchange Act of 1934, as amended, or the Exchange Act, which represent our management's beliefs and assumptions concerning future events. When used in this document and in documents incorporated herein by reference, the words “expects,” “plans,” “anticipates,” “indicates,” “believes,” “forecast,” “guidance,” “outlook,” “may,” “will,” “should,” “seeks,” “targets” and similar expressions are intended to identify forward-looking statements. Forward-looking statements involve risks, uncertainties and assumptions, and are based on information currently available to us. Actual results may differ materially from those expressed in the forward-looking statements due to many factors, including, without limitation, our extremely competitive industry. volatility in financial and credit markets which could affect our ability to obtain debt and/or lease financing or to raise funds through debt or equity issuances. volatility in fuel prices, maintenance costs and interest rates. our ability to implement our growth strategy. our significant fixed obligations and substantial indebtedness. our ability to attract and retain qualified personnel and maintain our culture as we grow. our reliance on high daily aircraft utilization. our dependence on the New York and Boston metropolitan markets and the effect of increased congestion in these markets. our reliance on automated systems and technology. our being subject to potential unionization, work stoppages, slowdowns or increased labor costs. our reliance on a limited number of suppliers. our presence in some international emerging markets that may experience political or economic instability or may subject us to legal risk. reputational and business risk from information security breaches or cyber-attacks. changes in or additional government regulation. changes in our industry due to other airlines' financial condition. acts of war or terrorism. global economic conditions or an economic downturn leading to a continuing or accelerated decrease in demand for air travel. the spread of infectious diseases. adverse weather conditions or natural disasters. and external geopolitical events and conditions. It is routine for our internal projections and expectations to change as the year or each quarter in the year progresses, and therefore it should be clearly understood that the internal projections, beliefs and assumptions upon which we base our expectations may change prior to the end of each quarter or year. Given the risks and uncertainties surrounding forward-looking statements, you should not place undue reliance on these statements. You should understand that many important factors, in addition to those discussed or incorporated by reference in this Report, could cause our results to differ materially from those expressed in the forward-looking statements. Potential factors that could affect our results include, in addition to others not described in this Report, those described in Item 1A of our 2017 Form 10-K under "Risks Related to JetBlue" and "Risks Associated with the Airline Industry" and our other filings with the SEC. In light of these risks and uncertainties, the forward-looking events discussed in this Report might not occur. (1) Refer to our ''Regulation G Reconciliation" at the end of this section for more information on this non-GAAP measure. 31 PART I. FINANCIAL INFORMATIONITEM 2. MANAGEMENT'S DISCUSSION AND ANALYSIS OF FINANCIAL CONDITION AND RESULTS OF OPERATIONSWhere You Can Find Other InformationOur website is www. jetblue. com. Information contained on our website is not incorporated into this Report. Information we file or furnish with the U. S. Securities and Exchange Commission, or SEC, including our Annual Reports on Form 10-K, Quarterly Reports on Form 10-Q, Current Reports on Form 8-K and any amendments to or exhibits included in these reports are available for download, free of charge, on our website soon after such reports are filed with or furnished to the SEC. Our SEC filings, including exhibits filed therewith, are also available at the SEC’s website at www. sec. gov. You may obtain and copy any document we file or furnish with the SEC at the SEC’s public reference room at 100 F Street, NE, Room 1580, Washington, D. C. 20549. You may obtain information on the operation of the SEC’s public reference facilities by calling the SEC at 1-800-SEC-0330. You may request copies of these documents, upon payment of a duplicating fee, by writing to the SEC at its principal office at 100 F Street, NE, Room 1580, Washington, D. C. 20549. (1) Refer to our ''Regulation G Reconciliation" at the end of this section for more information on this non-GAAP measure. 32 PART I. FINANCIAL INFORMATIONITEM 2. MANAGEMENT'S DISCUSSION AND ANALYSIS OF FINANCIAL CONDITION AND RESULTS OF OPERATIONSREGULATION G RECONCILIATION OF NON-GAAP FINANCIAL MEASURESWe sometimes use non-GAAP measures that are derived from the consolidated financial statements, but that are not presented in accordance with generally accepted accounting principles in the U. S. , or GAAP. We believe these non-GAAP measures provide a meaningful comparison of our results to others in the airline industry and our prior year results. Investors should consider these non-GAAP financial measures in addition to, and not as a substitute for, our financial performance measures prepared in accordance with GAAP. Further, our non-GAAP information may be different from the non-GAAP information provided by other companies. We believe certain charges included in our operating expenses on a GAAP basis make it difficult to compare our current period results to prior periods as well as future periods and guidance. The tables below show a reconciliation of non-GAAP financial measures used in this filing to the most directly comparable GAAP financial measOperating Expenses per Available Seat Mile, excluding fuelOperating expenses per available seat mile, or CASM, is a common metric used in the airline industry. Our CASM for the periods are summarized in the table below. We exclude aircraft fuel and related taxes, special items and operating expenses related to other non-airline businesses, such as JetBlue Technology Ventures and JetBlue Travel Products, and special items from operating expenses to determine CASM ex-fuel. During the periods presented below, special items include the impairment and one-time transition costs related to the Embraer E190 fleet exit as well as one-time costs related to the ratification of our pilots collective bargain agreement. We believe that CASM ex-fuel provides investors the ability to measure financial performance excluding items beyond our control, such as fuel costs which are subject to many economic and political factors beyond our control, or not related to the generation of an available seat mile, such as operating expense related to other non-airline businesses. We believe this non-GAAP measure is more indicative of our ability to manage airline costs and is more comparable to measures reported by other major airlines. 33 PART I. FINANCIAL INFORMATIONITEM 2. MANAGEMENT'S DISCUSSION AND ANALYSIS OF FINANCIAL CONDITION AND RESULTS OF OPERATIONSReconciliation of Operating Expense, Income before Taxes, Net Income and Earnings per Share, excluding special itemsOur GAAP results in the applicable periods include charges that are deemed special items that we believe make our results difficult to compare to prior periods as well as future periods and guidance. During the periods presented below, special items include the impairment and one-time transition costs related to the Embraer E190 fleet exit as well as one-time costs related to the ratification of our pilots collective bargaining agreement. We believe our special items distort our overall trends and that our metrics and results are enhanced with the presentation of our results excluding the impact of special items. The table below provide a reconciliation of our GAAP reported amounts to the non-GAAP amounts excluding special items. 34 PART I. FINANCIAL INFORMATION</t>
  </si>
  <si>
    <t>JBLU</t>
  </si>
  <si>
    <t>JETBLUE AIRWAYS CORP</t>
  </si>
  <si>
    <t>1162283</t>
  </si>
  <si>
    <t>MGHL</t>
  </si>
  <si>
    <t>MORGAN GROUP HOLDING CO</t>
  </si>
  <si>
    <t>1168081</t>
  </si>
  <si>
    <t>Management's DISCUSSION AND ANALYSIS OF FINANCIAL CONDITION AND RESULTS OF OPERATIONS. The. following discussion should be read in conjunction with our financial statements and related notes thereto as filed with this. report. Overview. We. are a mineral exploration company located in the Gold Hill Mining District in Tooele County, Utah. We are currently focused on. exploration and development of our Kiewit claims and operation of a heap leach processing facility. We. were originally incorporated in the State of Idaho on November 5, 1957. For several years we bought and sold mining leases and. claims, but in 1995 we ceased all principal business operations. In 2008, we changed our corporate domicile from the State of. Idaho to the State of Nevada. In May 2009, we raised funds to recommence mining activities. In July 2009, we entered into agreements. to commence exploration activities on mining claims in the Gold Hill Mining District located in Tooele County, Utah. We hold leasehold. interests within the Gold Hill Mining District consisting of 247 unpatented mining claims, including an unpatented mill site claim,. 42 patented claims. and two Utah state mineral leases located on state trust lands, all covering approximately 12 square miles. From these claims we have centered our exploration activities on the Kiewit, the Rainbow Hill, the Lucy L, Oquirrh Springs, the. Rustler and the Frankie sites. We are currently seeking funding to re-commence our mining operations. Results. of Operations for the Years Ended December 31, 2017 and 2016. During. the years ended December 31, 2017 and 2016, we had net losses of $3,960,634 and $4,054,273, respectively. This represents a decreased. net loss of $93,639 for the year ended December 31, 2017. The decrease in net loss for the year ended December 31, 2017 is generally. attributable to a reduction in operations due to insufficient working capital. Liquidity. and Cash Flow. Net. cash used by operating activities was $1,074,188 during the year ended December 31, 2017, compared with $1,364,261 cash used during. the year ended December 31, 2016. The decrease in cash used by operating activities of $290,073 is primarily attributable to the. reduction in operating revenues and a reduction in inventories through sales. Net. cash used by investing activities was $30,976 during the year ended December 31, 2017, compared to cash provided by investing. activities of $613,620 during the year ended December 31, 2016. The decrease in cash of $644,596 used by investing activities. is attributable to the refund received in 2016 when the cash reclamation bond was partially traded for a surety bond. Net cash. provided by financing activities was $451,432 during the year ended December 31, 2017, compared with $1,276,076 during the year. ended December 31, 2016. This decrease of $824,644 is primarily a result of decreased borrowing from DMRJ Group. As. a result, cash decreased by $653,732 during the year ended December 31, 2017, leaving us a cash balance of $4,212 as of December. 31, 2017, as compared to an ending cash balance of $657,944 as of December 31, 2016. Critical. Accounting Policies. The. selection and application of accounting policies is an important process that has developed as our business activities have evolved. and as the accounting rules have changed. Accounting rules generally do not involve a selection among alternatives, but involve. an implementation and interpretation of existing rules, and the use of judgment, to the specific set of circumstances existing. in our business. Discussed below are the accounting policies that we believe are critical to our financial statements due to the. degree of uncertainty regarding the estimates or assumptions involved and the magnitude of the asset, liability, revenue or expense. being reported. See Note 2, “Summary of Significant Accounting Policies,” in our attached audited financial statements. for a discussion of those policies. Inventories. The. recovery of gold from certain oxide ores is achieved through the heap leaching process. Under this method, mineralized material. is placed on a leach pad where it is treated with a chemical solution, which dissolves the gold contained in the material. The. resulting “pregnant” solution is further processed in a plant where gold is recovered. We record ore on leach pad,. solution in carbon columns in process and gold doré (fully processed gold held at a refinery), at average production cost. per gold ounce, less provisions required to reduce inventory to net realizable value. Production costs include the cost of mineralized. material processed. direct and indirect materials and consumables. direct labor. repairs and maintenance. utilities. amortization. of property, equipment, and mineral properties. and mine administrative expenses. Revenue from the sale of silver is accounted. for as by-product and is deducted from production costs. Costs are removed from ore on leach pads as ounces are recovered based. on the average cost per recoverable ounce of gold on the leach pad. Estimates. of recoverable gold on the leach pad are calculated from the quantities of material placed on the leach pad (measured tons added. to the leach pad), the grade of material placed on the leach pad (based on assay data) and an estimated recovery percentage (based. on ore type). The nature of the leaching process inherently limits the ability to precisely monitor inventory levels. As a result,. actual gold ounces recovered are regularly monitored and estimates are refined based on actual results over time. As of December. 31, 2017, we had a limited operating history and actual results only over a short period of time. Due to this, estimates of recoverable. gold are based primarily on initial tests with limited refinements based on actual results. Variations. between actual and estimated quantities resulting from changes in assumptions and estimates that do not result in write-downs. to net realizable value are accounted for on a prospective basis. The ultimate recovery of gold from a leach pad will not be known. until the leaching process is concluded. The quantification of material inventory on the leach pad is based on estimates of the. quantities of gold at each balance sheet date that the Company expects to recover during the next 12 to 18 months. Mineral. Exploration and Development Costs. We. account for mineral exploration costs in accordance with ASC 932 Extractive Activities. All exploration expenditures are. expensed as incurred, previously capitalized costs are expensed in the period the property is abandoned. Expenditures to explore. new mines, to define further mineralization in existing ore bodies, and to expand the capacity of operating mines, are capitalized. and amortized on a units-of-production basis over proven and probable reserves. Expenditures to develop new mines, to define further. mineralization in existing ore bodies, and to expand the capacity of operating mines are capitalized and will be amortized on. units of production basis over proven and probable reserves. We do not have proven and probable reserves at this time. Mineral. Properties. We. account for mineral properties in accordance with ASC 930 Extractive Activities-Mining. Costs of acquiring mineral properties. are capitalized by project area upon purchase of the associated claims. Mineral properties are periodically assessed for impairment. of value and any diminution in value. Revenue. Revenue. is recognized when title and risk of ownership of metals or metal bearing concentrate have passed and collection is reasonably. assured. Revenue from the sale of metals may be subject to adjustment upon final settlement of estimated metal prices, weights. and assays, and are recorded as adjustments to revenue in the period of final settlement of prices, weights and assays. such adjustments. are typically not material in relation to the initial invoice amounts. Reclamation. and Remediation. Remediation,. reclamation and mine closure costs are based principally on legal and regulatory requirements. Management estimates costs associated. with reclamation of mining properties as well as remediation costs for inactive properties. We use assumptions about future costs,. capital costs and reclamation costs. Such assumptions are based on our current mining plan and the best available information. for making such estimates. In calculating the present value of the asset retirement obligation, we used a credit adjusted risk-free. interest rate of 8% - 10% and projected mine lives of 5 - 12 years, depending on the site. On an ongoing basis, management evaluates. its estimates and assumptions. however, actual amounts could differ from those based on such estimates and assumptions. At December. 31, 2017 and 2016, Asset Retirement Obligations total $1,046,621 and $974,109, respectively, for all of our Gold Hill properties. Off-Balance. Sheet Arrangements. We. do not have any off-balance sheet arrangements that are reasonably likely to have a current or future effect on our financial. condition, revenues, result of operations, liquidity, capital expenditures or capital resources. ITEM. 7A.</t>
  </si>
  <si>
    <t>1178727</t>
  </si>
  <si>
    <t xml:space="preserve">Management's DISCUSSION AND ANALYSIS OF FINANCIAL. CONDITION AND RESULTS OF OPERATIONS. Certain statements. in Management’s Discussion and Analysis (“MD&amp;A”), other than historical information, including estimates,. projections, statements relating to our business plans, objectives and expected operating results, and the assumptions upon which. those statements are based, are “forward-looking statements”. Forward-looking statements generally can be identified. by the use of forward-looking terminology, such as “may,” “would,” “expect,” “intend,”. “could,” “estimate,” “should,” “anticipate,” “believe,” and similar. expressions. Forward-looking statements are based on current expectations and assumptions that are subject to risks and uncertainties. which may cause actual results to differ materially from the forward-looking statements. These statements are subject to a number. of risks, uncertainties and developments beyond our control or foresight, including changes in the trends of the advanced aerostats. and tethered drone industry, formation of competitors, changes in governmental regulation or taxation, changes in our personnel. and other such factors. We undertake no obligation to update or revise publicly any forward-looking statements, whether as a result. of new information, future events, or otherwise. Readers should carefully review the risk factors and related notes included under. Item 1A of our Annual Report on Form 10-K for the year ended December 31, 2017 filed with the Securities and Exchange Commission. on March 23, 2018. The following MD&amp;A. is intended to help readers understand the results of our operations and financial condition and is provided as a supplement to,. and should be read in conjunction with, our Unaudited Consolidated Financial Statements and the accompanying Notes to Unaudited. Consolidated Financial Statements under Part I, Item 1 of this Quarterly Report on Form 10-Q. Growth and percentage. comparisons made herein generally refer to the nine months ended September 30, 2018 compared with the nine months ended September. 30, 2017 unless otherwise noted. Unless otherwise indicated or unless the context otherwise requires, all references in this document. to “we,” “us,” “our,” the “Company,” and similar expressions refer to Drone Aviation. Holding Corp. and, depending on the context, its subsidiaries. Business Overview. We design, develop,. market and sell lighter-than-air (“LTA”) advanced aerostats and accessories, tethered drones, and land-based intelligence,. surveillance and reconnaissance (“ISR”) solutions. We focus primarily on the development of a tethered aerostat known. as the Winch Aerostat Small Platform (“WASP”), as well our tethered drone product, the WATT and the FUSE Tether System. designed for DJI Matrice 200 (M200) professional drones. Our products are designed for commercial and military applications and. provide secure and reliable aerial monitoring for extended durations while being tethered to the ground via a high strength armored. tether. Our marketing efforts. include submission of proposals and bids to the U. S. Government as well as customer demonstrations at customer identified sites. as well as in Jacksonville, Florida. We also showcased our products and technologies at numerous conferences and live demonstrations,. including the 2017 Special Operations Forces Industry Conference, 2018 ADS Warrior Expo East, State of Florida HURREX exercise,. CyberQuest 2017, and presentations to a variety of federal and state government agencies. We have also increased marketing efforts. and announced the following:. In addition to our. plans to organically grow our lighter than air systems through increased marketing and sales, we intend to continue to consider. potential strategic transactions, which could involve acquisitions of businesses or assets, joint ventures or investments in businesses,. products or technologies that expand, complement or otherwise relate to our current or future business. The Company commenced. an offering of up to 10,000,000 shares of its common stock (the “Offered Shares”) in a private placement of up to. $5,500,000 to certain accredited investors at a purchase price of $0. 55 per share pursuant to a Stock Purchase Agreement (the. “SPA”). The Company intends to use the proceeds from this offering for working capital it anticipates it will need. in order to finance the costs of production and other costs related to new product orders that are in the final stages of completion. As of October 26, 2018, the Company has received subscriptions for a total of $3,256,000 (5,920,000 Shares) pursuant to the. SPA. In addition, on October 25, 2018, the Company borrowed $100,000 from its Chief Executive Officer and Chairman, Jay Nussbaum. on a short-term basis to fund its immediate short-term cash needs. See “Liquidity and Capital Resources” for a further. discussion on the Company’s working capital requirements. Results of Operations. Three Months Ended September 30, 2018. compared to Three Months Ended September 30, 2017. Revenues: Revenues. of $84,815 for the quarter ended September 30, 2018 decreased $8,290 or 9% from $93,105 for the same period in 2017. Sources. of revenue were derived primarily from aerostat products, FUSE tether systems and accessories. Revenue from FUSE tether systems. was $63,000 for the quarter ended September 30, 2018, an increase of $39,000 or 163% from $24,000 for the same period in 2017. We expect increased sales in future periods based on a product pipeline developed following our increased marketing efforts discussed. in the Business Overview section above, including the October 2018 delivery of a WASP tactical aerostat valued in excess of $1. 7. million dollars. Cost of Goods Sold. and Gross Profit: Cost of goods sold of $51,587 for the quarter ended September 30, 2018 increased $17,993 or 54% from. $33,594 for the same period in 2017. Costs included materials, parts and labor associated with the sale of aerostat products,. FUSE tether systems and accessories. Cost of goods sold from FUSE tether systems was $25,619, an increase of $12,967 or 102% from. $12,652 for the same period in 2017. The $33,228 gross profit for the quarter ended September 30, 2018 was a decrease of $26,283. or 44% from the $59,511 in gross profit for the same quarter of 2017. Overall gross profit margins were 39% and 64% for the quarters. ended September 30, 2018 and 2017, respectively. Gross profit margins on FUSE tether systems was 59% and 47% for the quarters. ended September 30, 2018 and 2017, respectively. General and Administrative. Expense: General and administrative expense primarily consists of payroll and related costs, sales and marketing costs,. research and development costs, business overhead and costs related to maintaining a public entity. General and administrative. expenses decreased $3,417,233 or 75% to $1,127,266 in the quarter ended September 30, 2018 from $4,544,499 for the same period. in 2017. Contributing to the decrease was non-cash stock-based compensation of $443,541 which decreased $3,170,390 from $3,613,931. in the same period of 2017. Marketing expenses of $26,353 decreased $70,862 from $97,215, travel expenses of $28,053 decreased. $76,287 from $104,340 and research and development of $26,797 decreased $71,182 from $97,979 for the quarter ended September 30,. 2018 compared to the same period in 2017. In the third quarter of 2017, the Company conducted a thirty-day demonstration on the. US/Mexican border which caused marketing and travel expenses to increase. Research and development costs continue to decrease. as the Company’s products are being commercialized. Loss from Operations: Loss. from operations for the quarter ended September 30, 2018 decreased $3,390,950 or 76% to $1,094,038 from loss from operations of. $4,484,988 for the same period in 2017. The decrease was primarily due to a decrease in gross profit of $26,283 and the decrease. of general and administrative expense of $3,417,233 as discussed above. Other Expense: Total. other expense of $95,828 for the quarter ended September 30, 2018 was $183,009 less than the total other expense of $278,837 in. the same period in 2017. This decrease was primarily due to interest expense on bank and related party notes payable of $95,828. for the quarter ended September 30, 2018, which was $36,490 or 61% greater than the $59,338 interest expense recognized for the. same period in 2017 offset by $317,298 amortization of discount to convertible note and $97,799 net result of offsetting derivative. gain and debt extinguishment recognized in the third quarter of 2017. Net Loss: Net. loss decreased $3,573,959 or 75% to $1,189,866 for the quarter ended September 30, 2018 from net loss of $4,763,825 for the same. period in 2017. The decrease in net loss was due to factors discussed above. Nine Months Ended September 30, 2018. compared to Nine Months Ended September 30, 2017. Revenues: Revenues. of $995,838 for the nine months ended September 30, 2018 increased $521,204 or 110% from $474,634 for the same period in 2017. Sources. of revenue were derived primarily from aerostat products, FUSE tether systems and accessories. The increase in sales volume was. primarily a result of the delivery of a WASP system valued in excess of $800,000 to the U. S. Army which was ordered in the fourth. quarter of 2017 and delivered in the first quarter of 2018. We expect increased sales in future periods based on a product pipeline. developed following our increased marketing efforts discussed in the Business Overview section above, including the October 2018. delivery of a WASP tactical aerostat valued in excess of $1. 7 million dollars. Cost of Goods Sold. and Gross Profit: Cost of goods sold of $537,617 for the nine months ended September 30, 2018 increased $254,027 or 90%. from $283,590 for the same period in 2017. Costs included materials, parts and labor associated with the sale of aerostat products,. FUSE tether systems and accessories. The $458,221 gross profit for the nine months ended September 30, 2018 was an increase of. $267,177 or 140% from the $191,044 in gross profit for the same period in 2017. Gross profit margins were 46% and 40% for the. nine months ended September 30, 2018 and 2017, respectively, due to the higher margins built into the pricing of the system delivered. in 2018. General and Administrative. Expense: General and administrative expense primarily consists of payroll and related costs, sales and marketing costs,. research and development costs, business overhead and costs related to maintaining a public entity. General and administrative. expenses decreased $3,274,032 or 44% to $4,158,194 in the nine months ended September 30, 2018 from $7,432,226 for the same period. in 2017. Contributing to the decrease was non-cash stock-based compensation of $1,647,444 which decreased $3,182,154 from. $4,829,598 in the same period of 2017. Marketing expenses of $132,095 decreased $109,834 from $241,929, travel expenses of $169,558. decreased $18,139 from $187,697 and research and development of $94,179 decreased $183,697 from $277,876 for the nine months ended. September 30, 2018 compared to the same period in 2017. Payroll expense increased by $288,827 during period to $1,242,895 from. $954,068 in the prior year as a result of putting the CEO on salary in the third quarter of 2017 and the bonus effect of payroll. taxes paid on the vesting of the September 2016 stock awards. During 2017, the Company conducted a thirty-day demonstration on. the US/Mexican border which caused marketing and travel expenses to increase that year. Research and development costs continue. to decrease as the Company’s products are being commercialized. Loss from Operations: Loss. from operations for the nine months ended September 30, 2018 decreased $3,541,209 or 49% to $3,699,973 from loss from operations. of $7,241,182 for the same period in 2017. The decrease was primarily due to an increase in gross profit of $267,177 and by the. decrease of general and administrative expense of $3,274,032 as discussed above. Other Expense: Total. other expense of $244,283 for the nine months ended September 30, 2018 was $164,459 less than the total other expense of $408,742. in the same period in 2017. This decrease was primarily due to interest expense on bank and related party notes payable of $244,283. for the nine months ended September 30, 2018, which was $95,684 or 64% greater than the $148,599 interest expense recognized for. the same period in 2017 offset by $290,143 combined effect of amortization of discount to convertible note, accounting for derivative. gain and debt extinguishment recognized in the third quarter of 2017. Net Loss: Net. loss decreased $3,705,668 or 48% to $3,944,256 for the nine months ended September 30, 2018 from net loss of $7,649,924 for the. same period in 2017. The decrease in net loss was due to factors discussed above. Liquidity and Capital Resources. Liquidity is the ability. of an enterprise to generate adequate amounts of cash to meet its needs for cash requirements. As of September 30, 2018, the Company. had $178,781 in cash compared to $615,375 in cash at December 31, 2017, a decrease of $436,594. As of September 30, 2018, the. Company had accounts receivable of $65,760 compared to $110,065 at December 31, 2017, a decrease of $44,305 resulting from increased. collections in the first nine months of 2018. The Company had total. current assets of $2,105,974 and total current liabilities of $4,647,020 or working capital deficit of $2,541,046 at September. 30, 2018 compared to total current assets of $1,820,145 and total current liabilities of $2,377,340 or working capital deficit. of $557,195 at December 31, 2017. We have historically. financed our operations through operating revenues and sales of equity and convertible debt securities. Although as of September. 30, 2018 we have cash of $178,781, we have a working capital deficit of $2,541,046 and incurred a net loss of $3,944,256. Furthermore,. the Company has a history of negative cash flow from operations, primarily due to historically heavy investment in research and. development, stock-based compensation and costs associated with maintaining a public entity. We expect a substantial increase. in revenues for the remainder of 2018. To this end, we have delivered a WASP tactical aerostat system to a customer in October. 2018 which will increase revenues by more than $1. 7 million in the fourth quarter of 2018. In addition, we are conducting a private. offering of our common stock of up to $5,500,000 at a purchase price of $0. 55 per share pursuant to the SPA. The Company intends. to use the proceeds from this offering for working capital it anticipates it will need in order to finance the costs of production. and other costs related to new product orders that are in the final stages of completion. As of October 26, 2018, the Company. has received subscriptions for a total of $3,256,000 (5,920,000 Shares) pursuant to the SPA. If we are unable to complete a. sale of all or a portion of this planned offering and we receive new orders, we will not have sufficient working capital to continue. our operations for the next 12 months. On October 25, 2018. we borrowed $100,000 from our Chief Executive Officer and Chairman, Jay Nussbaum pursuant to a promissory note. The note bears. interest at the rate of 6% per annum and is due on November 30, 2018. We plan to use the proceeds from this loan to fund our immediate. short-term cash needs. In the event. we are unable to complete a sale of all or a substantial portion of the offering of our common stock pursuant to the SPA and refinance. our revolving line of credit from City National Bank of Florida and our Series 2017 Secured Convertible Notes on the extended. maturity date of August 2, 2019, we will not have sufficient resources to continue our operations for the next 12 months and to. effectuate all aspects of our business plan. We will have to raise additional funds to pay for all of our planned expenses. We. potentially will have to issue additional debt or equity or enter into a strategic arrangement with a third party to carry out. some aspects of our business plan or potentially curtail some aspects of our operations. If we need to raise additional funds. through the issuance of equity, equity-related or convertible debt securities in the future, these securities may have rights,. preferences or privileges senior to those of the rights of holders of our common stock. We cannot predict whether additional financing. will be available to us on favorable terms when required, or at all. The issuance of additional common stock may have the effect. of further diluting the proportionate equity interest and voting power of holders of our common stock. Historically, we have financed. our cash needs by private placements of our securities and loans, bank financing and revenues from sales of our products. There. is no assurance that we will be able to obtain financing on terms consistent with our past financings or satisfactory to us, if. at all. Other than the recent. loan from Mr. Nussbaum, the commitments we have received for purchases of our common stock pursuant to the SPA or the Revolving. Line of Credit from City National Bank of Florida as discussed below, we currently have no agreements, arrangements or understandings. with any person to obtain funds through bank loans, lines of credit or any other sources. Consequently, our inability to raise. funds to meet our expected working capital requirements will have a severe negative impact on our ability to remain a viable company. We are dependent upon our significant shareholders to provide or loan us funds to meet our working capital needs. We have delivered. a WASP tactical aerostat system to a customer in October 2018 which will increase revenues by more than $1. 7 million dollars in. the fourth quarter. In anticipation of increased sales resulting from our developing product pipeline, we extended financing transactions. that provide us with up to $4,000,000 in credit and we extended the maturity date on $3,000,000 of convertible debt until October. 2020 providing us with increased liquidity and a strengthened balance sheet. The following is a summary of these completed financing. transaction:. Revolving Line of. Credit from City National Bank of Florida. On August 2, 2017, the Company issued a promissory note to City National Bank of Florida. (“CNB”) in the principal amount of $2,000,000, the CNB Note, with a maturity date of August 2, 2018. On September. 26, 2018, the Company and CNB agreed to extend the maturity date of the promissory note to August 2, 2019. The note evidences. a revolving line of credit with advances that may be requested by the Company until the maturity date of August 2, 2019 so long. as no event of default exists under the note, the Company or Mr. Nussbaum does not cease doing business, Mr. Nussbaum does not. seek to revoke or modify his guarantee of the Note, the Company does not misapply the proceeds of this loan or CNB in good faith. does not believe itself insecure. The initial CNB Note bore an interest rate at a variable rate equal to 0. 250 percentage points. over the Wall Street Journal Prime Rate payable monthly. At renewal, the variable rate was increased to 1. 0 percentage points. over the Wall Street Journal Prime Rate. The Company will pay to CNB a late charge of 5. 0% of any monthly payment not received. by Lender within 10 calendar days after its due date. The Company may prepay the note at any time without penalty. In the event. of a default, the interest rate will increase to the highest lawful rate. The Company is obligated to maintain depository accounts. with CNB with a minimum average annual balance of $600,000. In the event the Company does not maintain this account balance, CNB. may charge the Company a fee equal to 2% of the deficiency as additional interest under the note. The CNB Note is personally guaranteed. by Mr. Nussbaum, the Company’s Chief Executive Officer pursuant to written guarantee in favor of CNB (the “CNB Guarantee”). Mr. Nussbaum and the Company are obligated to maintain an unencumbered liquidity of no less than $6,000,000 in the form of cash,. repurchase agreements, certificates of deposit or marketable securities acceptable to CNB. In addition, to secure our obligations. under the note, we entered into a security agreement in favor of CNB (the “Security Agreement”) encumbering all of. our accounts, inventory and equipment along with an assignment of a bank account we maintain at CNB with an approximate balance. of $120,000. As of October 26, 2018, we have borrowed a total of $2,000,000 under the CNB Note leaving availability of $0 under. such note. Series 2017 Secured. Convertible Note. On August 3, 2017, the Company issued a Secured Convertible Promissory Note Series 2017 due August 2, 2018. in the aggregate principal amount of $2,000,000 (the “Series 2017 Convertible Note”) in a private placement to Frost. Nevada Investments Trust (“Frost Nevada”). On September 26, 2018, the Company and Frost Nevada agreed to extend the. maturity date of the promissory note to August 2, 2019. Frost Nevada is a trust that is controlled by Dr. Frost, a substantial. shareholder of the Company. The note evidences a revolving line of credit with advances that may be requested by the Company until. the maturity date of August 2, 2019 so long as no event of default exists under the loan. The Company may request advances of. principal under this note equal to and at the same time as it requests advances, if any, pursuant to the CNB Note. The note bears. interest at a variable rate equal to 0. 250 percentage points over the Wall Street Journal Prime Rate. The Company may prepay the. notes at any time without penalty. If the Company does not prepay the note in full or the holder does not convert the note before. the maturity date, the Company may pay the outstanding principal amount and any accrued and unpaid interest on the maturity date. with cash or with common stock or through a combination of cash and stock at Frost Nevada’s discretion. The conversion price. under the note is $1. 00 per share subject to proportional adjustment in the event of stock splits, stock dividends and similar. corporate events. The Series 2017 Convertible Note is secured by a security interest in all of the Company’s assets. This. security interest is subordinate to the security interest of CNB discussed above. As of October 26,. 2018, we have borrowed a total of $2,000,000 under the Series 2017 Secured Convertible Note leaving availability of $0 under such. note. Amendments to Related. Party Convertible Promissory Notes. On August 3, 2017, the Company entered into amendments (the “Convertible Note Amendments”). with the owners and holders of the following convertible promissory notes issued by the Company (the “Convertible Notes”):. The Convertible Note. Amendments extend the maturity date for each of the Convertible Notes to April 1, 2019 (the “Maturity Date”) and revise. the conversion price to mean $1. 00 per share subject to proportional adjustment in the event of stock splits, stock dividends. and similar corporate events. Consistent with the original terms of the Convertible Notes, interest accrues at the rate of 6%. interest per annum and is payable on the Maturity Date. The accrued interest is payable at the holders’ option in cash or. shares of our common stock valued at the $1. 00 per share conversion price. The Convertible Note Amendments provide that an event. of default in the City National Bank Loan will be treated as an event of default under the Convertible Notes. On March 23, 2018,. the Company entered into additional amendments further extending the maturity date from April 1, 2019 until October 1, 2020. On November 9, 2017,. the Company entered into amendments (the “November 2017 Convertible Note Amendments”) with the owner and holder of. the aggregate principal amount $3,000,000 Series 2016 Convertible Notes (the “Series 2016 Convertible Notes”) issued. to our Chairman of the Board and the Chairman of the Strategic Advisory Board and a substantial shareholder of our company on. September 29, 2016. The November 2017 Convertible Note Amendments permit the payment of, at the holders’ election, accrued. and unpaid interest either in monthly or quarterly payments at any time after the effective date of the amendment. Accrued interest. may be paid with: (i) cash. (ii) the issuance and delivery to the holder of shares of common stock of the Company at the conversion. price provided for in the Series 2016 Convertible Note. or (iii) any combination of cash and shares of Common Stock, as determined. by the holder in its sole discretion. On March 23, 2018,. the Company entered into amendments (the “March 2018 Convertible Note Amendments”) with the owners and holders of. the Series 2016 Convertible Notes to extend the maturity date from April 1, 2019 until October 1, 2020. As of September 30,. 2018, and December 31, 2017, $165,986 and $166,356 accrued interest has been recorded, respectively on the Series 2016 Convertible. Notes. The accompanying consolidated. financial statements and notes have been prepared assuming the Company will continue as a going concern. For the nine months ended. September 30, 2018, the Company incurred a net loss of $3,944,256, generated negative cash flow from operations, has an accumulated. deficit of $33,941,033 and working capital deficit of $2,541,046. These circumstances raise substantial doubt as to the Company’s. ability to continue as a going concern. The Company’s ability to continue as a going concern is dependent upon the Company’s. ability to create and market innovative products, raise capital, reduce debt or renegotiate terms, and to sustain adequate working. capital to finance its operations. The failure to achieve the necessary levels of profitability and cash flows or obtain additional. funding would be detrimental to the Company. The consolidated financial statements do not include any adjustments that might be. necessary if the Company is unable to continue as a going concern. Sources and Uses of Cash. Operating Activities. Net cash used in operating. activities during the nine months ended September 30, 2018 was $2,291,315, which was an increase of $41,165, or 2%, from $2,250,150. net cash used in operating activities for the same period in 2017. The net loss of $3,944,256 for the first nine months of 2018. was $3,705,668 less than the same period of 2017, which was a net loss of $7,649,924. In addition to the decreased net loss, the. Company recognized $3,182,154 less non-cash stock-based compensation in the first nine months of 2018 than the previous year. The Company experienced a working capital deficit of $2,541,046 in the first nine months of 2018 which was $2,874,480 less than. the same period in 2017, which had a working capital balance of $333,434. The Company recognized a non-cash gain on derivative. liability of $1,831,635 offset by $1,409,790 amortization of debt discount expense and 681,988 loss on debt extinguishment in. the first nine months of 2017. The Company grew inventory by $769,966 and was carrying $447,943 more in accounts payable during. the nine months ended September 30, 2018, mostly related to the WASP tactical system that was delivered in October 2018. Investing Activities. Net cash provided. by investing activities was $54,721 during the nine months ended September 30, 2018 compared to $675 net cash used in investing. activities during the nine months ended September 30, 2017. Net cash provided by investing activities for the nine months ended. September 30, 2018 was comprised of $60,000 from the sale of a vehicle partially offset in both periods by purchases of fixed. assets that included shop machines and equipment, computers and electronics and furniture and equipment. Financing Activities. Financing activities. during the first nine months of 2018 included $900,000 proceeds from a bank line of credit and $900,000 proceeds from a related. party convertible note payable. Financing activities during 2017 included $1,000,000 proceeds from a bank line of credit and $1,000,000. proceeds from a related party convertible note payable. Off-Balance Sheet Arrangements. We do not have any. off-balance sheet arrangements that materially effect on our financial condition, changes in financial condition, revenues or. expenses, results of operations, liquidity, capital expenditures, or capital resources. Critical Accounting Policies and Estimates. The Company’s. accounting policies are more fully described in Note 1 of the Financial Statements included in the Company’s Annual Report. on Form 10-K for the year ended December 31, 2017 filed with the Securities and Exchange Commission on March 23, 2018. As disclosed. therein, the preparation of the Company’s financial statements in conformity with generally accepted accounting principles. requires management to make estimates and assumptions about future events that affect the amounts reported in the financial statements. and accompanying notes. Actual results could differ significantly from those estimates. The Company believes that the following. discussion addresses the Company’s most critical accounting policies, which are those that are most important to the portrayal. of the Company’s financial condition and results of operations and require management’s most difficult, subjective. and complex judgments. Accounts Receivable and Credit Policies:. Accounts receivable-trade. consists of amounts due from the sale of tethered aerostats, accessories, spare parts, and customization and refurbishment of. aerostats. Such accounts receivable are uncollateralized customer obligations due under normal trade terms requiring payment within. 30 days of receipt of the invoice. We provide an allowance for doubtful accounts equal to the estimated uncollectible amounts. based on historical collection experience and a review of the current status of trade accounts receivable. At September 30, 2018. and December 31, 2017, none of the Company’s accounts receivable-trade was deemed uncollectible. Revenue Recognition and Unearned. Revenue:. The Company accounts. for revenue in accordance with Accounting Standards Update No. 2014-09 (Topic 606) and recognizes revenue when obligations under. the terms of a contract with our customer are satisfied. Generally, this occurs with the transfer of control of our aerostat products,. FUSE tether systems, accessories and services. Revenue is measured as the amount of consideration we expect to receive in exchange. for transferring goods or providing services. Sales, value add, and other taxes we collect concurrent with revenue-producing activities. are excluded from revenue. Incidental items that are immaterial in the context of the contract are recognized as expense. The. expected costs associated with our base warranties and field service actions continue to be recognized as expenses when the products. are sold. Derivative Financial Instruments:. The Company evaluates. its financial instruments to determine if such instruments are derivatives or contain features that qualify as embedded derivatives. For derivative financial instruments that are accounted for as liabilities, the derivative instrument is initially recorded at. its fair value and is then re-valued at each reporting date, with changes in the fair value reported in the statements of operations. For stock-based derivative financial instruments, the Company uses a Black-Scholes option pricing model, in accordance with ASC. 815-15 “Derivative and Hedging” to value the derivative instruments at inception and on subsequent valuation dates. The classification of derivative instruments, including whether such instruments should be recorded as liabilities or as equity,. is evaluated at the end of each reporting period. Derivative instrument liabilities are classified in the balance sheet as current. or non-current based on whether or not net-cash settlement of the derivative instrument could be required within 12 months of. the balance sheet date. Stock-Based Compensation:. We account for stock-based. compensation in accordance with ASC 718, “Compensation-Stock Compensation. ” ASC 718 requires companies to measure. the cost of employee services received in exchange for an award of equity instruments, including stock options, based on the grant-date. fair value of the award and to recognize it as compensation expense over the </t>
  </si>
  <si>
    <t>COMS</t>
  </si>
  <si>
    <t>COMSovereign Holding Corp.</t>
  </si>
  <si>
    <t>1274494</t>
  </si>
  <si>
    <t>Management's Discussion and Analysis of Financial Condition and Results of Operations Cautionary Statement Regarding Forward-Looking StatementsThis Quarterly Report on Form 10-Q contains forward-looking statements within the meaning of the Securities Exchange Act of 1934, as amended (the “Exchange Act”), and the Securities Act of 1933, as amended (the “Securities Act”), which are subject to risks, uncertainties, and assumptions that are difficult to predict. All statements in this Quarterly Report on Form 10-Q, other than statements of historical fact, are forward-looking statements. These forward-looking statements are made pursuant to safe harbor provisions of the Private Securities Litigation Reform Act of 1995. The forward-looking statements include statements, among other things, concerning: effects resulting from certain module manufacturing changes and associated restructuring activities. our business strategy, including anticipated trends and developments in and management plans for our business and the markets in which we operate. future financial results, operating results, revenues, gross margin, operating expenses, products, projected costs (including estimated future module collection and recycling costs), warranties, solar module technology and cost reduction roadmaps, restructuring, product reliability, equity method investments, and capital expenditures. our ability to continue to reduce the cost per watt of our solar modules. the impact of public policies, such as tariffs or other trade remedies imposed on solar cells and modules. effects resulting from pending litigation. our ability to expand manufacturing capacity worldwide. our ability to reduce the costs to develop and construct PV solar power systems. research and development (“R&amp;D”) programs and our ability to improve the conversion efficiency of our solar modules. sales and marketing initiatives. and competition. In some cases, you can identify these statements by forward-looking words, such as “estimate,” “expect,” “anticipate,” “project,” “plan,” “intend,” “seek,” “believe,” “forecast,” “foresee,” “likely,” “may,” “should,” “goal,” “target,” “might,” “will,” “could,” “predict,” “continue,” and the negative or plural of these words, and other comparable terminology. Forward-looking statements are only predictions based on our current expectations and our projections about future events. All forward-looking statements included in this Quarterly Report on Form 10-Q are based upon information available to us as of the filing date of this Quarterly Report on Form 10-Q and therefore speak only as of the filing date. You should not place undue reliance on these forward-looking statements. We undertake no obligation to update any of these forward-looking statements for any reason, whether as a result of new information, future developments, or otherwise. These forward-looking statements involve known and unknown risks, uncertainties, and other factors that may cause our actual results, levels of activity, performance, or achievements to differ materially from those expressed or implied by these statements. These factors include, but are not limited to, the matters discussed in Item 1A. “Risk Factors” of our Annual Report on Form 10-K for the year ended December 31, 2017 and subsequent Quarterly Reports on Form 10-Q and our other reports filed with the SEC. You should carefully consider the risks and uncertainties described under these sections. The following discussion and analysis of our financial condition and results of operations should be read in conjunction with our condensed consolidated financial statements and the related notes thereto included in this Quarterly Report on Form 10-Q. When referring to our manufacturing capacity, total sales, and solar module sales, the unit of electricity in watts for megawatts (“MW”) and gigawatts (“GW”) is direct current (“DC” or “DC”) unless otherwise noted. When referring to our projects or systems, the unit of electricity in watts for MW and GW is alternating current (“AC” or “AC”) unless otherwise noted. 44Executive OverviewWe are a leading global provider of comprehensive PV solar energy solutions. We design, manufacture, and sell PV solar modules with an advanced thin film semiconductor technology and also develop, design, construct, and sell PV solar power systems that primarily use the modules we manufacture. Additionally, we provide O&amp;M services to system owners. We have substantial, ongoing R&amp;D efforts focused on module and system-level innovations. We are the world’s largest thin film PV solar module manufacturer and one of the world’s largest PV solar module manufacturers. Our mission is to provide cost-advantaged solar technology through innovation, customer engagement, industry leadership, and operational excellence. Certain of our financial results and other key operational developments for the three months ended September 30, 2018 include the following:Market OverviewThe solar industry continues to be characterized by intense pricing competition, both at the module and system levels. In particular, module average selling prices in global markets have experienced an accelerated decline in recent periods and are expected to continue to decline to some degree in the future. In the aggregate, we believe manufacturers of solar cells and modules have significant installed production capacity, relative to global demand, and the ability for additional capacity expansion. We believe the solar industry may from time to time experience periods of structural imbalance between supply and demand (i. e. , where production capacity exceeds global demand), and that such periods will continue to put pressure on pricing. We believe the solar industry is currently in such a period, due in part to recent developments in China, which include feed-in-tariff reductions causing deferment of in-country project development. Additionally, intense competition at the system level may result in an environment in which pricing falls rapidly, thereby further increasing demand for solar energy solutions but constraining the ability for project developers, EPC companies, and vertically-integrated companies such as First Solar to sustain meaningful and consistent profitability. In light of such market realities, we are focusing on our strategies and points of differentiation, which include our advanced module and system technologies, our manufacturing process and scale, our vertically-integrated business model, our financial viability, and the sustainability advantage of our modules and systems. 45Global solar markets continue to expand and develop, in part aided by demand elasticity resulting from declining industry average selling prices, both at the module and system levels, which make solar power more affordable. We are developing, constructing, and operating multiple solar projects around the world as we continue to execute on our advanced-stage utility-scale project pipeline. We expect a significant portion of our future consolidated net sales, operating income, and cash flows to be derived from such projects. We also continue to develop our early-to-mid-stage project pipeline and evaluate acquisitions of projects to further expand both our early-to-mid-stage and advanced-stage project pipelines. See the tables under “Management’s Discussion and Analysis of Financial Condition and Results of Operations – Systems Project Pipeline” for additional information about projects within our advanced-stage project pipeline. Lower industry module and system pricing, which presents challenges for certain module manufacturers (particularly manufacturers with higher cost structures), is expected to continue to contribute to diversification in global electricity generation and further demand for solar energy solutions. Over time, we believe that solar energy generation will experience widespread adoption as it competes economically with traditional forms of energy generation. In the near term, however, declining average selling prices are expected to adversely affect our results of operations relative to prior years. If competitors reduce pricing to levels below their costs. bid aggressively low prices for module sale agreements, EPC agreements, and PPAs. or are able to operate at minimal or negative operating margins for sustained periods of time, our results of operations could be further adversely affected. In certain markets in California and elsewhere, an oversupply imbalance at the grid level may further reduce short-to-medium term demand for new solar installations relative to prior years, lower PPA pricing, and lower margins on module and system sales to such markets. We continue to mitigate these uncertainties in part by executing on our module technology improvements, including our transition to Series 6 module manufacturing, continuing the development of key markets, and implementing certain other cost reduction initiatives, including both manufacturing, BoS, and other operating costs. We face intense competition from manufacturers of crystalline silicon solar modules and developers of solar power projects. Solar module manufacturers compete with one another on price and on several module value attributes, including conversion efficiency, energy yield, and reliability, and developers of systems compete on various factors such as net present value, return on equity, and levelized cost of electricity (“LCOE”), meaning the net present value of a system’s total life cycle costs divided by the quantity of energy that is expected to be produced over the system’s life. As noted above, competition on the basis of selling price per watt remains intense, which has contributed to declines in module average selling prices in several key markets. Many crystalline silicon cell and wafer manufacturers continue to transition from lower efficiency Back Surface Field (“BSF”) multi-crystalline cells (the legacy technology against which we have generally competed in our markets) to higher efficiency Passivated Emitter Rear Contact (“PERC”) multi-crystalline and mono-crystalline cells at competitive cost structures. Additionally, while conventional solar modules, including the solar modules we produce, are monofacial, meaning their ability to produce energy is a function of direct and diffuse irradiance on their front side, certain manufacturers of mono-crystalline PERC solar modules are pursuing the commercialization of bifacial modules that also capture diffuse irradiance on the back side of a module. We believe the cost effective manufacture of bifacial PERC modules is being enabled by the expansion of inexpensive crystal growth and diamond wire saw capacity in China. Bifaciality compromises nameplate efficiency, but by converting both front and rear side irradiance, such technology can improve the overall energy production of a module relative to nameplate efficiency when applied in certain applications and BoS configurations, which could potentially lower the overall LCOE of a system when compared to systems using conventional solar modules, including the modules we produce. We believe we are among the lowest cost module manufacturers in the solar industry on a module cost per watt basis, based on publicly available information. This cost competitiveness allows us to compete favorably in markets where pricing for modules and fully integrated PV solar power systems is highly competitive. Our cost competitiveness is based in large part on our module conversion efficiency, proprietary manufacturing technology (which enables us to produce a CdTe module in less than 3. 5 hours using a continuous and highly automated industrial manufacturing process, as opposed to a batch process), and our operational excellence. In addition, our CdTe modules use approximately 1-2% of the amount of semiconductor material that is used to manufacture traditional crystalline silicon solar modules. The 46cost of polysilicon is a significant driver of the manufacturing cost of crystalline silicon solar modules, and the timing and rate of change in the cost of silicon feedstock and polysilicon could lead to changes in solar module pricing levels. Polysilicon costs have declined in recent years, and polysilicon consumption per cell has been reduced through various initiatives, such as the adoption of diamond wire saw technology, contributing to a decline in our relative manufacturing cost competitiveness over traditional crystalline silicon module manufacturers. Given the smaller size (sometimes referred to as form factor) of our Series 4 modules compared to certain types of crystalline silicon modules, we may incur higher labor and BoS costs associated with the construction of systems using our Series 4 modules. Thus, to compete effectively on an LCOE basis, our Series 4 modules may need to maintain a certain cost advantage per watt compared to crystalline silicon-based modules with larger form factors. Our next generation Series 6 modules have a larger form factor along with better product attributes and a lower manufacturing cost structure. Accordingly, the larger form factor and design of our Series 6 modules is expected to reduce the number of electrical connections, hardware, and labor required for system installation compared to current technologies. The resulting cost savings are expected to improve project returns as BoS and labor costs represent a significant portion of the overall costs associated with the construction of a typical utility-scale system. In terms of energy yield, in many climates, our CdTe modules provide a significant energy production advantage over most conventional crystalline silicon solar modules (including BSF and PERC technologies) of equivalent efficiency rating. For example, our CdTe solar modules provide a superior temperature coefficient, which results in stronger system performance in typical high insolation climates as the majority of a system’s generation, on average, occurs when module temperatures are well above 25°C (standard test conditions). In addition, our CdTe modules provide a superior spectral response in humid environments where atmospheric moisture alters the solar spectrum relative to laboratory standards. Our CdTe solar modules also provide a better shading response than conventional crystalline silicon solar modules, which may lose up to three times as much power as CdTe solar modules when shading occurs. As a result of these and other factors, our PV solar power systems typically produce more annual energy in real world field conditions than competing systems with the same nameplate capacity. While our modules and systems are generally competitive in cost, reliability, and performance attributes, there can be no guarantee such competitiveness will continue to exist in the future to the same extent or at all. Any declines in the competitiveness of our products could result in additional margin compression, further declines in the average selling prices of our modules and systems, erosion in our market share for modules and systems, and/or declines in overall net sales. We continue to focus on enhancing the competitiveness of our solar modules and systems by accelerating progress along our module technology and cost reduction roadmaps, continuing to make technological advances at the system level, using innovative installation techniques and know-how, and leveraging volume procurement around standardized hardware platforms. Certain Trends and UncertaintiesWe believe that our operations may be favorably or unfavorably impacted by the following trends and uncertainties that may affect our financial condition and results of operations. See Item 1A. “Risk Factors” of our Annual Report on Form 10-K for the year ended December 31, 2017 and subsequent Quarterly Reports on Form 10-Q for discussions of other risks (the “Risk Factors”) that may affect our financial condition and results of operations. Our long-term strategic plans are focused on our goal to create long-term shareholder value through a balance of growth, profitability, and liquidity. In executing such plans, we are focusing on providing utility-scale PV solar energy solutions using our modules in key geographic markets that we believe have a compelling need for mass-scale PV electricity, including markets throughout the Americas, the Asia-Pacific region, and certain other strategic markets. Additionally, we are focusing on opportunities in which our PV solar energy solutions can compete directly with traditional forms of energy generation on an LCOE or similar basis, or complement such generation offerings. Our focus on our core module and utility-scale offerings exists within a current market environment that includes rooftop and distributed generation solar, particularly in the United States. While it is unclear how rooftop and distributed generation solar might impact our core utility-scale based offerings in the next several years, we believe that utility-scale solar will continue 47to be a compelling solar offering for companies with technology and cost leadership and will continue to represent an increasing portion of the overall electricity generation mix. Additionally, our ability to provide utility-scale offerings on economically attractive terms depends, in part, on certain market factors outside of our control, such as interest rate fluctuations, domestic or international trade policies, and government support programs. Adverse changes in these factors could increase the cost of utility-scale systems, which could reduce demand for such systems and limit the number of potential buyers. We are closely evaluating and managing the appropriate level of resources required as we pursue the most advantageous and cost effective projects and partnerships in our key markets. We have dedicated, and intend to continue to dedicate, significant capital and human resources to reduce the total installed cost of PV solar energy, to optimize the design and logistics around our PV solar energy solutions, and to ensure that our solutions integrate well into the overall electricity ecosystem of each specific market. We expect that, over time, the majority of our consolidated net sales, operating income, and cash flows will come from solar offerings in the key geographic markets described above. The timing, execution, and financial impacts of our long-term strategic plans are subject to risks and uncertainties, as described in the Risk Factors. We are focusing our resources in those markets and energy applications in which solar power can be a least-cost, best-fit energy solution, particularly in regions with significant current or projected electricity demand, relatively high existing electricity prices, strong demand for renewable energy generation, and high solar resources. Creating or maintaining a market position in certain strategically targeted markets and energy applications also requires us to adapt to new and changing market conditions. For example, our offerings from time to time may need to be competitively priced at levels associated with minimal gross profit margins, which may adversely affect our results of operations. We expect the profitability associated with our various sales offerings to vary from one another over time, and possibly vary from our internal long-range profitability expectations and targets, depending on the market opportunity and the relative competitiveness of our offerings compared with other energy solutions, traditional or otherwise, that are available to potential customers. In addition, as we execute on our long-term strategic plans, we will continue to monitor and adapt to any changing dynamics in emerging technologies, such as commercially viable energy storage solutions, which are expected to further enable PV solar power systems to compete with traditional forms of energy generation by shifting the delivery of energy generated by such systems to periods of greater demand. Storage solutions continue to evolve in terms of technology and cost, and global deployments of storage capacity are expected to exceed 100 GW by 2030, representing a significant increase in the potential market for renewable energy. We will also continue to monitor and adapt to changing dynamics in the market set of potential buyers of solar projects. Market environments with few potential project buyers and a higher cost of capital would generally exert downward pressure on the potential revenue from the solar projects we are developing, whereas, conversely, market environments with many potential project buyers and a lower cost of capital would likely have a favorable impact on the potential revenue from such solar projects. On occasion, we may temporarily own and operate certain systems with the intention to sell them at a later date. We may also elect to construct and temporarily retain ownership interests in partially contracted or uncontracted systems for which there is a partial or no PPA with an off-taker, such as a utility, but rather an intent to sell a portion or all of the electricity produced by the system on an open contract basis until the system is sold. Expected revenue from projects without a PPA for the full offtake of the system is subject to greater variability and uncertainty based on market factors and is typically lower than projects with a PPA for the full offtake of the system. Additionally, our business arrangements with strategic partners have and may in the future result in us temporarily retaining a noncontrolling ownership interest in the underlying systems projects we develop, supply modules to, or construct, potentially for a period of up to several years. In each of the above mentioned examples, we may retain such ownership interests in a consolidated or unconsolidated separate entity. We continually evaluate forecasted global demand, competition, and our addressable market and seek to effectively balance manufacturing capacity with market demand and the nature and extent of our competition. We recently commenced commercial production of Series 6 modules at our previously idled Vietnamese manufacturing plant and continue to construct a second and identical Series 6 manufacturing plant in Vietnam. We also announced plans to construct an additional Series 6 manufacturing plant in Lake Township, Ohio, a short distance from our plant in 48Perrysburg, Ohio. Our second Vietnamese and U. S. manufacturing plants, and any other potential investments to add or otherwise modify our existing manufacturing capacity in response to market demand and competition may require significant internal and possibly external sources of liquidity and may be subject to certain risks and uncertainties described in the Risk Factors, including those described under the headings “Our future success depends on our ability to effectively balance manufacturing production with market demand, convert existing production facilities to support new product lines, such as our transition to Series 6 module manufacturing, and, when necessary, continue to build new manufacturing plants over time in response to such demand and add production lines in a cost-effective manner, all of which are subject to risks and uncertainties” and “If any future production lines are not built in line with our committed schedules, it may impair any future growth plans. If any future production lines do not achieve operating metrics similar to our existing production lines, our solar modules could perform below expectations and cause us to lose customers. ”Systems Project PipelineThe following tables summarize, as of October 25, 2018, our approximately 2. 7 GW advanced-stage project pipeline. The actual volume of modules installed in our projects will be greater than the project size in MWAC as module volumes required for a project are based upon MWDC, which will be greater than the MWAC size pursuant to a DC-AC ratio typically ranging from 1. 2 to 1. 3. Such ratio varies across different projects due to various system design factors. Projects are typically removed from our advanced-stage project pipeline tables below once we substantially complete construction of the project and after substantially all of the associated project revenue is recognized. Projects, or portions of projects, may also be removed from the tables below in the event an EPC-contracted or partner-developed project does not obtain permitting or financing, a project is not able to be sold due to the changing economics of the project or other factors, or we decide to temporarily own and operate, or retain interests in, such project based on strategic opportunities or market factors. Projects under Sales Agreements(Includes uncompleted sold projects, projects under sales contracts subject to conditions precedent, and EPC agreements, including partner developed projects that we will be or are constructing. )49Projects with Executed PPAs Not Under Sales Agreements——————————50Results of OperationsThe following table sets forth our condensed consolidated statements of operations as a percentage of net sales for the three and nine months ended September 30, 2018 and 2017:Segment OverviewWe operate our business in two segments. Our modules segment involves the design, manufacture, and sale of CdTe solar modules to third parties, and our systems segment includes the development, construction, operation, maintenance, and sale of PV solar power systems, including any modules installed in such systems and any revenue from energy generated by such systems. See Note 17. “Segment Reporting” to our condensed consolidated financial statements for more information on our operating segments. See also Item 2. “Management’s Discussion and Analysis of Financial Condition and Results of Operations – Systems Project Pipeline” for a description of the system projects in our advanced-stage project pipeline. Beginning with the three months ended December 31, 2017, we changed the composition of our reportable segments to align with revisions to our internal reporting structure and long-term strategic plans. As a result of this change, our modules segment, which was historically referred to as our components segment, includes module sales to third parties and excludes any module sales to our systems segment. Previously, we included an allocation of net sales value for all solar modules manufactured by our modules segment and installed in projects sold or built by our systems segment in the net sales of our modules segment. Our systems segment now includes all net sales from the sale of solar power systems and related products and services, including any modules installed in such systems and any revenue from energy generated by such systems. All prior period balances were revised to conform to the current year presentation. 51Net salesModules BusinessWe generally price and sell our solar modules per watt of nameplate power. During the three months ended September 30, 2018, we sold the majority of our solar modules to integrators and operators of systems in the United States, and during the nine months ended September 30, 2018, we sold the majority of our solar modules to integrators and operators of systems in the United States and Australia. Substantially all of our modules business net sales during the three and nine months ended September 30, 2018 were denominated in U. S. dollars. We recognize revenue for module sales at a point in time following the transfer of control of the modules to the customer, which typically occurs upon shipment or delivery depending on the terms of the underlying contracts. Systems BusinessThrough our fully integrated systems business, we provide complete turn-key PV solar power systems, or solar solutions, that draw upon our capabilities, which include (i) project development, (ii) EPC services, and (iii) O&amp;M services. Additionally within our systems segment, we may temporarily own and operate certain of our systems for a period of time based on strategic opportunities or market factors. We typically recognize revenue for sales of solar power systems using cost based input methods, which result in revenue being recognized as work is performed based on the relationship between actual costs incurred compared to the total estimated costs for a given contract. We may also recognize revenue for the sale of a system after the project has been completed due to the timing of when we enter into the associated sales contract with the customer. The following table shows net sales by reportable segment for the three and nine months ended September 30, 2018 and 2017:Net sales from our modules segment decreased $180. 5 million for the three months ended September 30, 2018 compared to the three months ended September 30, 2017 primarily due to a 60% decrease in the volume of watts sold. Net sales from our systems segment decreased $230. 3 million for the three months ended September 30, 2018 compared to the three months ended September 30, 2017 primarily as a result of the sale of the California Flats project in 2017 relative to revenue recognized on the project in 2018 from ongoing construction activities and the sale of the Cuyama project in 2017, partially offset by the sale of the Willow Springs and Manildra projects, ongoing construction activities at the Rosamond project, and the completion of substantially all construction activities at the Balm Solar and Payne Creek projects. Net sales from our modules segment decreased $213. 4 million for the nine months ended September 30, 2018 compared to the nine months ended September 30, 2017 primarily due to a 29% decrease in the volume of watts sold and a 10% decrease in the average selling price per watt. Net sales from our systems segment decreased $836. 0 million for the nine months ended September 30, 2018 compared to the nine months ended September 30, 2017 primarily due to the sale of the Moapa and Switch Station projects in 2017, which were substantially complete when we entered into the associated sales contracts with the customers, and the sale of the California Flats project in 2017 relative to revenue recognized on the project in 2018 from ongoing construction activities, partially offset by the sale of the Rosamond, Willow Springs, Manildra, and certain India projects in 2018, and the completion of substantially all construction activities on the Balm Solar and Payne Creek projects in 2018. 52Cost of salesModules BusinessOur modules business cost of sales includes the cost of raw materials and components for manufacturing solar modules, such as glass, transparent conductive coatings, CdTe and other thin film semiconductors, laminate materials, connector assemblies, edge seal materials, and frames. In addition, our cost of sales includes direct labor for the manufacturing of solar modules and manufacturing overhead, such as engineering, equipment maintenance, quality and production control, and information technology. Our cost of sales also includes depreciation of manufacturing plant and equipment, facility-related expenses, environmental health and safety costs, and costs associated with shipping, warranties, and solar module collection and recycling (excluding accretion). Systems BusinessFor our systems business, project-related costs include development costs (legal, consulting, transmission upgrade, interconnection, permitting, and other similar costs), EPC costs (consisting primarily of solar modules, inverters, electrical and mounting hardware, project management and engineering costs, and construction labor costs), and site specific costs. The following table shows cost of sales by reportable segment for the three and nine months ended September 30, 2018 and 2017:Our cost of sales decreased $248. 1 million, or 31%, and increased 7. 7 percentage points as a percent of net sales for the three months ended September 30, 2018 compared to the three months ended September 30, 2017. The decrease in cost of sales was driven by a $110. 4 million decrease in our systems segment cost of sales primarily due to the size of projects sold or under construction and the timing of when all revenue recognition criteria were met. The decrease in cost of sales was also driven by a $137. 8 million decrease in our modules segment cost of sales primarily due to the following:Our cost of sales decreased $856. 3 million, or 40%, and decreased 0. 2 percentage points as a percent of net sales for the nine months ended September 30, 2018 compared to the nine months ended September 30, 2017. The decrease in cost of sales was driven by a $751. 2 million decrease in our systems segment cost of sales prima</t>
  </si>
  <si>
    <t>FSLR</t>
  </si>
  <si>
    <t>FIRST SOLAR, INC.</t>
  </si>
  <si>
    <t>1289419</t>
  </si>
  <si>
    <t>Management's Discussion and Analysis of Financial Condition and Results of Operations The discussion included in this section, as well as other sections of this Quarterly Report on Form 10-Q (this Quarterly Report), contains forward-looking statements as that term is used in the Private Securities Litigation Reform Act of 1995. These statements are based on our current expectations about future events or future financial performance. Forward-looking statements by their nature address matters that are, to different degrees, uncertain, and often contain words such as “may,” “could,” “expect,” “intend,” “plan,” “seek,” “anticipate,” “believe,” “estimate,” “predict,” “potential,” or “continue. ” These statements involve known and unknown risks and uncertainties that may cause the events we discuss not to occur or to differ significantly from what we expect. For us, these risks and uncertainties include, among others: A more complete description of these risks and uncertainties can be found in our other filings with the Securities and Exchange Commission (SEC), including our Annual Report on Form 10-K for the year ended December 31, 2017 (our Annual Report). If any of these risks and uncertainties materialize, our actual future results may vary significantly from what we expect. We do not undertake to update our forward-looking statements as a result of new information or future events. All dollar and percentage comparisons, which are often accompanied by words such as “increase,” “decrease,” “grew,” “declined,” “was up,” “was down,” “was flat,” or “was similar” refer to a comparison with the same period in the previous year unless otherwise stated. 26Understanding our Company  Our BusinessOur mission is to create great products that help investors reach their financial goals. We offer an extensive line of products and services for individual investors, financial advisors, asset managers, retirement plan providers and sponsors, and institutional investors in the private capital markets. We generate revenue through three main business models:Industry TrendsEquities posted strong returns in the third quarter of 2018. The Morningstar Global Markets Index, which contains stocks from 46 developed and emerging markets, increased 4. 2%, largely driven by the U. S. The Morningstar U. S. Market Index advanced 7. 2% in the third quarter, while the Global Ex-U. S. index rose nearly 1%, reversing declines seen earlier in 2018. Morningstar’s Developed Markets Ex-U. S. Index returned approximately 1. 2% in the third quarter of 2018, whereas the Emerging Markets Index finished the same period down 0. 6%, signaling some improvement relative to the year-to-date decline of 7. 5%. Based on Morningstar Asset Flows data, U. S. fund assets, comprised of both long-term open-end and exchange-traded funds (ETFs), totaled almost $19. 1 trillion as of September 30, 2018, compared with over $17. 3 trillion as of September 30, 2017. The U. S. ETF industry benefited from strong market appreciation and investor inflows, ending the third quarter of 2018 with approximately $3. 7 trillion in assets under management, up from about $3. 1 trillion at the end of September 2017. Assets in U. S. long-term open-end funds also increased to approximately $15. 3 trillion as of September 30, 2018 from $14. 2 trillion as of September 30, 2017. In the third quarter of 2018, investors continued to favor lower-cost, passively managed vehicles, as passively managed funds attracted nearly $118. 6 billion of inflows over the three-month period compared with about $42. 9 billion of outflows from actively managed funds. Morningstar estimates that investors added about $90. 0 billion to ETFs during the third quarter of 2018, while long-term open-end funds experienced approximately $14. 2 billion of outflows. Ongoing global economic growth, tightening monetary policy across the developed market central banks, and global inflation nearing targeted levels all led to rising interest rates in the third quarter, which proved to be a headwind across the fixed income marketplace. Morningstar’s U. S. Treasury Bond Index declined 0. 6% in the third quarter. However, tightening credit spreads in the corporate bond markets were able to more than offset the negative impact of rising underlying interest rates. The average credit spread of Morningstar’s Corporate Bond Index tightened 18 basis points, helping lift the index by 1. 0%. Overall, the combination of losses in the government bond market were offset by gains in the corporate bond market and Morningstar’s Core Bond Index (our broadest measure of the fixed-income universe) remained essentially unchanged for the third quarter. Based on the information collected by PitchBook, private capital markets registered healthy results across dealmaking, fundraising and exits in the third quarter of 2018. Competition for assets has driven up multiples while average transaction and fund sizes continue to expand. Over $225 billion was deployed in the U. S. private equity (PE) and venture capital (VC) markets during the third quarter, a 29% quarter-over-quarter (QoQ) increase. However, total deal count fell approximately 10% between the second and third quarters of 2018. Average deal sizes increased as many sizable deals closed, allowing for the substantial QoQ expansion in deal value. PE closed eight transactions above $2. 5 billion, compared with five in the first and second quarters of 2018 combined. Fundraising was equally active, with PE and VC registering quarterly upticks in commitments. In total, $69. 5 billion was raised across 112 funds as money continues to flow into alternatives. Finally, exit activity totaled $115. 1 billion in the quarter. PE exit value was roughly flat while VC was down significantly. However, five VC-backed companies valued above $1 billion, including Sonos and Eventbrite, went public in the quarter, compared to just two PE-backed IPOs of the same size. 27The industry wide shift to passive investment management continues to put pressure on spending for many asset management firms. Globally, financial advisors have been adapting to the increasing demand for solutions that are in the best interest of investors, including moving from a sales to a fiduciary model, emphasizing low-fee investment choices, and improving the transparency of their client communications. In the U. S. , despite the recent successful court challenge to the U. S. Department of Labor's fiduciary rule, the ongoing debate has already prompted many financial institutions to take steps to provide best-interest advice or limit perceived conflicts of interest embedded in their business practices. There is also ongoing uncertainty about the scope of potential regulatory changes given the SEC’s newly proposed “Regulation Best Interest,” a rule intended to address the same concerns as the Department of Labor regarding investment advice, but with a narrower scope. The SEC is evaluating comments on the proposal and may release a final rule that adds additional momentum toward best interest advice. Outside the U. S. , policymakers also continue to look for ways to move advisors toward acting in the best interests of their clients, including in the European Union with the implementation of the markets in financial instruments directive (MiFID) II legislation, in Australia with a new examination called the Financial Services Royal Commission, and in Japan with recently-promulgated principles governing fiduciary duties. Regardless of the regulatory environment, we believe that greater emphasis on serving investors’ interests and lowering fees is a fundamental change that will continue. 28Supplemental Operating Metrics (Unaudited)The tables below summarize our key product metrics and other supplemental data. 29(1) In prior periods, the company estimated traffic on Morningstar. com using a combination of internal tools and our third-party platform. The new website launched in the first quarter of 2018 now allows tracking of 100% of website traffic using a third-party platform. The company believes the current reporting is a more accurate representation of traffic, and this change in methodology is the primary driver of the difference in reported traffic numbers versus the first nine months of 2017. (2) The asset totals shown above (including assets we either manage directly or for which we provide consulting or subadvisory work) only include assets for which we receive basis-point fees. Some of our client contracts include services for which we receive a flat fee, but we do not include those assets in the total reported. Excluding changes related to new contracts and cancellations, changes in the value of assets under advisement can come from two primary sources: gains or losses related to overall trends in market performance, and net inflows or outflows caused when investors add to or redeem shares from these portfolios. Aside from Morningstar Managed Portfolios, it's difficult for the Investment Management business to quantify these cash inflows and outflows. The information we receive from most of our clients does not separately identify the effect of cash inflows and outflows on asset balances for each period. We also cannot specify the impact of market appreciation or depreciation because the majority of our clients have discretionary authority to implement their own portfolio allocations. 30(3) Many factors can cause changes in assets under management and advisement for our managed retirement accounts, including employer and employee contributions, plan administrative fees, market movements, and participant loans and hardship withdrawals. The information received from the plan providers does not separately identify these transactions or the changes in balances caused by market movement. (4) Decline due to client losses related to a planned strategic shift away from customized institutional asset management offerings to Managed Portfolios. (5) Revised to exclude Australia and South Africa assets, which are reflected in Morningstar Managed Portfolios. (6) Excludes $1. 4 billion of assets under advisement and management related to Manager Selection Services that was reclassified to Morningstar Data. The associated revenue is included in Morningstar Data. (7) Key product and investment area revenue and revenue by type includes the effect of foreign currency translation. (8) The adoption of Topic 606 favorably impacted revenue for the three and nine months ended September 30, 2018 by $0. 4 million and $1. 0 million, respectively. (9) Restated from prior periods due to realignment of individual products within the product groups. (10) The adoption of Topic 606 favorably impacted revenue for the three and nine months ended September 30, 2018 by $1. 3 million and $3. 8 million, respectively. (11) License-based revenue includes Morningstar Data, Morningstar Direct, Morningstar Advisor Workstation, Morningstar Enterprise Components, Morningstar Research, PitchBook Data, and other similar products. License-based revenue for the third quarter and first nine months of 2018 included a $10. 5 million license fee related to an amended license agreement. (12) Asset-based revenue includes Morningstar Investment Management, Workplace Solutions, and Morningstar Indexes. (13) Transaction-based revenue includes Morningstar Credit Ratings, Internet advertising sales, and Conferences. (14) Includes commercial mortgage-backed securities, residential mortgage-backed securities, other asset-backed securities, and corporate and financial institutions. 31Three and Nine Months Ended September 30, 2018 vs. Three and Nine Months Ended September 30, 2017 Consolidated Results ___________________________________________________________________________________________pp — percentage pointsTo supplement our consolidated financial statements presented in accordance with U. S. Generally Accepted Accounting Principles (GAAP), we use the following non-GAAP measures: These non-GAAP measures may not be comparable to similarly titled measures reported by other companies and should not be considered an alternative to any measure of performance as promulgated under GAAP. We present organic revenue and international organic revenue because we believe these non-GAAP measures help investors better compare period-over-period results. We present free cash flow solely as supplemental disclosure to help investors better understand the level of cash available after capital expenditures. Our management team uses free cash flow to evaluate our business. Consolidated Revenue In the third quarter of 2018, consolidated revenue increased 13. 6% to $261. 3 million. Foreign currency movements had a negative impact in the quarter, decreasing revenue by approximately $1. 9 million. Licensed-based revenue grew 16. 0% during the third quarter of 2018. We experienced continued demand for license-based products, such as PitchBook Data, Morningstar Data, and Morningstar Direct. Revenue from PitchBook Data increased by $8. 7 million due primarily to strong sales of new licenses and high renewal rates. Morningstar Data revenue also increased by $5. 0 million, as result of adding new clients and expanding our relationships with existing clients by adding additional datasets primarily within our managed products and market data product lines. Revenue from Morningstar Direct rose $2. 2 million, reflecting growth in licenses for both new and existing clients and certain price increases. During the third quarter of 2018, licensed-based revenue also included a $10. 5 million license fee related to an amended license agreement. 32Asset-based revenue increased by 9. 3% during the third quarter of 2018, reflecting the 2. 8 percentage point favorable impact of the adoption of Topic 606. See Note 2 of the Notes to our Unaudited Condensed Consolidated Financial Statements (Note 2) for additional information. Morningstar Managed Portfolios was the primary driver of the increase. This increase was partially offset by decreases in assets under management and advisement driven by our choice to focus on the scalable and higher margin Managed Portfolios offering, while shifting away from customized institutional asset management. The asset-based revenue we earn in both Morningstar Investment Management and Workplace Solutions is generally based on average asset levels during each quarter. Average assets under management and advisement (calculated based on available average quarterly or monthly data) were approximately $205. 5 billion in the third quarter of 2018, compared to $217. 5 billion in the third quarter of 2017. Transaction-based revenue was flat during the third quarter of 2018. Revenue from Morningstar Credit Ratings increased $0. 4 million, primarily due to growth in the asset value of new-issue ratings in structured finance securities. Ad sales on Morningstar. com also contributed to the growth during the third quarter of 2018. These increases were offset almost entirely by the discontinuation of the standalone ETF conference in order to combine the event with the flagship Morningstar Investment Conference that took place in the second quarter of 2018. For the first nine months of 2018, consolidated revenue increased 13. 2% to $757. 2 million, compared to $668. 6 million in the same period of 2017. Foreign currency movement had a positive effect in the first nine months of 2018, increasing revenue by approximately $6. 5 million. Licensed-based revenue grew 13. 5% during the first nine months of 2018 driven by PitchBook Data, Morningstar Data, and Morningstar Direct. Revenue from PitchBook Data increased $25. 2 million due primarily to strong sales of new licenses and high renewal rates. Morningstar Data revenue also increased $15. 3 million due to the same factors listed above. Revenue from Morningstar Direct rose $10. 5 million, reflecting growth in licenses for both new and existing clients and certain price increases. Licensed-based revenue for the first nine months of 2018 also included a $10. 5 million license fee related to an amended license agreement. Asset-based revenue increased 11. 9% during the first nine months of 2018, primarily driven by Morningstar Managed Portfolios and Workplace Solutions. The adoption of Topic 606 favorably impacted asset-based revenue by 2. 8 percentage points for the first nine months of 2018. See Note 2 for additional information. Morningstar Managed Portfolios increased $12. 0 million, with assets under management and advisement growing 19. 7% as of September 30, 2018 compared to the prior year period. This increase was partially offset by decreases in Institutional Asset Management assets under management and advisement. Average assets under management and advisement were approximately $201. 9 billion in the first nine months of 2018, compared to $209. 9 billion in the first nine months of 2017. Transaction-based revenue grew 14. 5% during the first nine months of 2018 driven by Morningstar Credit Ratings and ad sales on Morningstar. com. Morningstar Credit Ratings completed 86 new-issue ratings, primarily of structured finance securities, representing a 71. 0% increase in asset value during the first nine months of 2018 compared to the first nine months of 2017. Organic revenueTo allow for more meaningful comparisons of our results in different periods, we provide information about organic revenue, which reflects our underlying business excluding acquisitions, divestitures, adoption of accounting changes, and the effect of foreign currency translations. We exclude revenue from acquired businesses from our organic revenue growth calculation for a period of 12 months after we complete the acquisition. For divestitures, we exclude revenue in the prior period for which there is no comparable revenue in the current period. 33The table below reconciles consolidated revenue with organic revenue: ___________________________________________________________________________________________NMF - not meaningfulIn the third quarter of 2018, organic revenue increased 14. 0%. Foreign currency translations had an unfavorable impact of $1. 9 million on revenue. Our adoption of Topic 606 on January 1, 2018 also favorably impacted revenue by $1. 7 million during the third quarter of 2018, primarily revenue from Institutional Asset Management and Morningstar Managed Portfolios. See Note 2 for additional information. Our third quarter of 2017 results included $0. 6 million of revenue from our 15(c) board consulting services product line, which we divested in the first quarter of 2018, and that did not recur in the third quarter of 2018. Organic revenue increased 12. 4% for the first nine months of 2018. Foreign currency translation had a favorable effect of $6. 5 million on revenue. Our first nine months of 2017 results included revenue of $5. 4 million from our divestitures of HelloWallet and our 15(c) board consulting services product line, which did not recur in the first nine months of 2018. Our adoption of Topic 606 on January 1, 2018 also favorably impacted revenue by $5. 0 million during the first nine months of 2018, primarily revenue from Institutional Asset Management and Morningstar Managed Portfolios. See Note 2 for additional information. Organic revenue growth included a $10. 5 million license fee related to an amended license agreement, which contributed 4. 6 percentage points and 1. 6 percentage points to organic revenue growth during the third quarter and first nine months of 2018, respectively. Revenue by regionInternational revenue comprised approximately 24% and 25% of our consolidated revenue for the first nine months of 2018 and 2017, respectively. About 61% is from Continental Europe and the United Kingdom, with most of the remainder from Australia, Canada, and Asia. Revenue from international operations increased $4. 5 million, or 7. 7%, in the third quarter of 2018. For the first nine months of 2018, revenue from international operations increased $26. 0 million, or 15. 7%. 34The table below presents a reconciliation from international revenue to international organic revenue:International organic revenue increased 8. 3%, mainly reflecting growth in Morningstar Data and Morningstar Direct during the third quarter of 2018. Our adoption of Topic 606 on January 1, 2018 also favorably impacted international revenue by $1. 6 million during the third quarter of 2018, primarily revenue from Institutional Asset Management and Morningstar Managed Portfolios in Australia. See Note 2 for additional information. During the first nine months of 2018, international organic revenue increased 8. 9%. Morningstar Data, Morningstar Direct, and Morningstar Managed Portfolios were the main contributors to the organic international growth. Our adoption of Topic 606 on January 1, 2018 also favorably impacted international revenue by $4. 8 million during the first nine months of 2018, primarily revenue from Institutional Asset Management and Morningstar Managed Portfolios in Australia. See Note 2 for additional information. Consolidated Operating Expense  Consolidated operating expense increased $18. 8 million, or 10. 6%, in the third quarter of 2018 and $49. 3 million, or 9. 1%, in the first nine months of 2018. Foreign currency translations had a favorable effect of $1. 8 million and an unfavorable effect of $6. 1 million on operating expense during the third quarter and first nine months of 2018, respectively. Compensation expense (which primarily consists of salaries, bonus, and other company-sponsored benefits) increased $10. 5 million in the third quarter of 2018 and $24. 0 million in the first nine months of 2018. Salary expense increased by $3. 3 million and $12. 8 million, respectively, primarily driven by higher headcount at PitchBook. We accrued higher bonus expense of $6. 0 million in the third quarter and $10. 8 million in the first nine months of 2018 compared to the same periods in the prior year due to stronger performance against our internal targets. 35Stock-based compensation expense increased $1. 7 million in the third quarter and $7. 4 million in the first nine months of 2018 due to stronger performance against our incentive plan targets. Accelerated vesting related to retirement or service provisions also contributed to the increase during the first nine months of 2018. Depreciation expense increased $3. 2 million in the third quarter and $8. 8 million in the first nine months of 2018, driven mainly by depreciation expense related to capitalized software development incurred over the past several years. Production expense increased $1. 3 million in the third quarter and $6. 9 million in the first nine months of 2018, related primarily to our adoption of Topic 606. See Note 2 for additional information. Offsetting these expenses in the third quarter and in the first nine months of 2018 was an increase in capitalized software development of $3. 0 million and $5. 6 million, respectively. Lower intangible amortization of $2. 4 million also offset the increase in expenses noted above during the first nine months of 2018. We had 5,230 employees worldwide as of September 30, 2018 compared to 4,820 as of September 30, 2017. This increase reflects continued investment in our key growth initiatives, including operations in India and PitchBook in the United States and Europe. Cost of revenue Cost of revenue is our largest category of operating expense, representing about one-half of our total operating expense. Our business relies heavily on human capital, and cost of revenue includes the compensation expense for employees who develop our products and deliver our services. We include compensation expense for approximately 80% of our employees in this category. Cost of revenue increased $9. 1 million in the third quarter of 2018. Higher compensation expense of $7. 1 million was the largest contributor to the increase with bonus expense increasing $4. 0 million. Higher production expense also contributed to the unfavorable variance in this category and includes $1. 7 million of expense related to our adoption of Topic 606. See Note 2 for additional information. Higher internally developed capitalized software partially offset these increases. Continuous focus on development of our major software platforms, coupled with bringing new products and capabilities to market, resulted in an increase in capitalized software development, which in turn reduced operating expense. During the third quarter of 2018, we capitalized $14. 0 million associated with software development activities, mainly related to enhanced capabilities in our products, internal infrastructure, and software, including PitchBook, Workplace Solutions and Morningstar Data. In comparison, we capitalized $11. 0 million in the third quarter of 2017. For the first nine months of 2018, cost of revenue increased $19. 0 million. Higher compensation expense of $11. 7 million was the largest contributor to the increase with bonus expense increasing $6. 8 million. Production expense increased $6. 9 million and includes $5. 0 million of expense related to our adoption of Topic 606. Higher stock-based compensation expense also contributed to the increase in this category. Higher amounts of internally developed capitalized software partially offset these increases. We capitalized $40. 2 million associated with software development activities related to the same products and other capabilities mentioned above in the first nine months of 2018 compared to $34. 6 million in the first nine months of 2017. As a percentage of revenue, cost of revenue decreased 1. 2 percentage points in the third quarter of 2018 and 2. 5 percentage points in the first nine months of 2018. Sales and marketing   Sales and marketing expense increased $4. 7 million in the third quarter of 2018, mainly due to an increase of $3. 8 million in compensation expense. Within compensation expense, bonus expense increased $1. 7 million. 36For the first nine months of 2018, sales and marketing expense increased $13. 5 million, reflecting a $10. 3 million increase in compensation expense and a $3. 3 million increase in sales commission expense due to higher sales. Advertising and marketing spend decreased $1. 7 million during the first nine months of 2018 due to a shift in strategy and mix of spend related to greater use of digital channels versus direct mail campaigns. As a percentage of revenue, sales and marketing expense increased 0. 1 percentage points in the third quarter of 2018 and was unchanged in the first nine months of 2018. General and administrative  General and administrative expense increased $2. 1 million during the third quarter of 2018. Stock-based compensation increased $0. 8 million due to higher accruals for incentive plans. We also recorded $0. 6 million of expense during the third quarter as a result of vacating office space prior to the lease termination date. Software subscriptions increased $0. 6 million and professional fees expense increased $0. 4 million during the third quarter of 2018. For the first nine months of 2018, general and administrative expense increased $10. 4 million. Stock-based compensation increased $4. 6 million due to accelerated vesting related to retirement or service provisions. Compensation expense increased $2. 0 million during the first nine months of 2018. Software subscriptions increased $1. 9 million and rent expense also increased $1. 1 million during the first nine months of 2018. As a percentage of revenue, general and administrative expense decreased 0. 9 percentage points in the third quarter of 2018 and 0. 2 percentage points in the first nine months of 2018. Depreciation and amortization Depreciation expense increased $3. 2 million in the third quarter of 2018, driven mainly by depreciation expense related to capitalized software development incurred over the past several years. Intangible amortization expense decreased $0. 3 million. For the first nine months of 2018, depreciation expense increased $8. 8 million, largely driven by capitalized software development incurred over the past several years. Intangible amortization expense decreased $2. 4 million as certain intangible assets from some of our earlier acquisitions are now fully amortized. We expect that amortization of intangible assets will be an ongoing cost for the remaining lives of the assets. We estimate that aggregate amortization expense for intangible assets will be approximately $4. 9 million for the remainder of 2018. These estimates may be affected by additional acquisitions, divestitures, changes in the estimated average useful lives, and foreign currency translation. As a percentage of revenue, depreciation and amortization expense decreased 0. 1 percentage points in the third quarter of 2018 and 0. 3 percentage points in the first nine months of 2018. Consolidated Operating Income and Operating Margin  Consolidated operating income increased $12. 6 million in the third quarter of 2018, as revenue increased $31. 4 million and operating expense increased $18. 8 million. Operating margin was 25. 0%, up 2. 0 percentage points compared to the third quarter of 2017. Consolidated operating income increased $39. 3 million in the first nine months of 2018 as revenue increased $88. 6 million and operating expense increased $49. 3 million. Operating margin was 22. 0%, up 3. 0 percentage points compared to the first nine months of 2017. 37For the third quarter and first nine months of 2018, the $10. 5 million license fee related to an amended license agreement positively impacted operating income growth by 19. 9 percentage points and 8. 3 percentage points, respectively, and operating margin by 3. 1 percentage points and 1. 1 percentage points, respectively. This recognition of revenue was not accompanied by a commensurate increase in operating expense. Non-Operating Income (Expense), Net, Equity in Net Income (Loss) of Unconsolidated Entities, and Effective Tax Rate and Income Tax Expense Non-operating income (expense), net  Interest income reflects interest from our investment portfolio. Interest expense mainly relates to the outstanding principal balance on our credit facility. Gain on sale of business relates to our sale of HelloWallet in the second quarter of 2017. Gain on sale of product line relates to the sale of our 15(c) board consulting services product line in the first quarter of 2018. During the third quarter of 2018 and first nine months of 2018, gain on sale of equity investments relates to the sale of a portion of our equity ownership interest in Morningstar Japan K. K. (MJKK). Other income (expense) primarily includes foreign currency exchange gains and losses resulting from U. S. dollar denominated short-term investments held in non-U. S. jurisdictions. Equity in net income (loss) of unconsolidated entities  Equity in net income (loss) of unconsolidated entities primarily reflects income from MJKK offset by losses in our other equity method investments. 38Effective tax rate and income tax expense  Our effective tax rate in the third quarter and first nine months of 2018 was 22. 1% and 23. 1%, respectively, which resulted in respective decreases of 11. 2 and 6. 0 percentage points compared with the same periods in the prior year. Our effective tax rate in the third quarter and the first nine months of 2018 reflects the U. S. federal statutory income tax rate change from 35% to 21% and other provisions of the Tax Reform Act enacted in December 2017. Our effective tax rate for the first nine months of 2017, compared to the first nine months of 2018, also reflects a book gain of $17. 5 million on the sale of HelloWallet in the second quarter of 2017 that was not a gain for tax purposes. Liquidity and Capital Resources As of September 30, 2018, we had cash, cash equivalents, and investments of $366. 7 million, an increase of $13. 4 million compared with $353. 3 million as of December 31, 2017. The increase reflects cash provided by operating activities and proceeds of $10. 5 million related to the sale of our 15(c) board consulting services product line in the first quarter of 2018, partially offset by $90. 0 million of repayments of long-term debt, $55. 2 million of capital expenditures, dividends paid of $31. 9 million, and $11. 5 million for employee taxes paid from withholding of restricted stock units. We also used $10. 8 million to repurchase common stock through our share repurchase program, of which $0. 3 million was repurchased in the fourth quarter of 2017, but settled and paid in January 2018. Cash provided by operating activities is our main source of cash</t>
  </si>
  <si>
    <t>MORN</t>
  </si>
  <si>
    <t>Morningstar, Inc.</t>
  </si>
  <si>
    <t>1294649</t>
  </si>
  <si>
    <t>Management's Discussion and Analysis of Financial Condition and Results of Operations. The following discussion and analysis of the financial condition and results of our operations should be read in conjunction with our financial statements and the notes to those statements. This discussion contains forward-looking statements reflecting our management’s current expectations that involve risks and uncertainties. Actual results and the timing of events may differ materially from those contained in these forward-looking statements due to a number of factors, including those discussed under the heading “Risk Factors” in our Annual Report on Form 10-K filed with the Securities and Exchange Commission (“SEC”) on February 2, 2018. Narrative discussions of dollar figures are in thousands, except share and per share data and where the context indicates otherwise. Executive summary. Recent Developments. As a result of the approval of the Plan of Complete Liquidation and Dissolution by our Board, the Company adopted the Liquidation Basis of Accounting, effective June 28, 2018. This basis of accounting is considered appropriate when, among other things, liquidation of the Company is imminent, as defined in ASC 205-30 “Presentation of Financial Statements - Liquidation Basis of Accounting. ” Under the Liquidation Basis of Accounting, the following financial statements are no longer presented (except for periods prior to the adoption of the Liquidation Basis of Accounting): a consolidated condensed balance sheet, a consolidated condensed statement of operations and comprehensive loss and a consolidated condensed statement of cash flows. The consolidated condensed statement of net assets and the consolidated condensed statement of changes in net assets are the principal financial statements presented under the Liquidation Basis of Accounting. The dissolution of the Company was approved by its stockholders at a special meeting held on September 5, 2018. On September 7, 2018, the Company filed a certificate of dissolution with the Secretary of State of the State of Delaware, which filing became effective on September 20, 2018 (the “Effective Date”). Subsequently, on September 27, 2018, the Company completed its initial liquidating distribution in the amount of $0. 48 per share to each holder of its common stock and Series B Convertible Preferred Stock, or $16. 8 million in the aggregate. The liquidating distribution was made to stockholders as of September 20, 2018, the effective date of the Company’s certificate of dissolution (including trades through the effective date that settle after the effective date). In connection with the initial liquidating distribution, the Company’s trading symbol on the OTCQB was deleted, the CUSIP for the common stock suspended and the Company’s transfer agent closed the transfer books as of the effective date (including trades through the effective date that settle after the effective date). Also on September 28, 2018, the Company completed the sale of four vending patents for $55 ($48 net of commission) which disposal followed the transfer of six gaming patents from the Company’s remaining portfolio. As part of the dissolution process, the Company will continue to try to sell additional patents and is in discussions with a potential purchaser of certain additional patents, although the net proceeds of any such disposals are not expected to materially alter future liquidating distributions, if any. Subject to uncertainties inherent in the winding up of its business, Walker Innovation may make one or more additional liquidating distributions, as the Company’s required contingency reserves may be released over time. However, no assurances can be made as to the ultimate amounts to be distributed, if any, or the timing of any such distributions. Any additional liquidating distributions will be made to the stockholders as of September 20, 2018, the effective date of the certificate of dissolution (including trades through the effective date that settle after the effective date). Prior to the approval of the liquidation, through our wholly-owned subsidiaries, we historically created, commercialized, licensed and, when necessary, legally enforced our homegrown portfolio of patents, which we acquired from our affiliate Walker Digital, LLC (“Walker Digital”). In early 2015 we launched an innovation business, which consisted of Haystack IQ™ (formerly known as “The United States Patent Utility™”) and custom business innovation services. In light of significant adverse developments affecting patent enforcement entities arising from certain Supreme Court holdings and legislative changes affecting our industry, our operating business lines have reported minimal revenues in recent periods and our current plan of operation, prior to the decision of the Board to pursue the Plan of Complete Liquidation and Dissolution, included a carefully focused Licensing and Enforcement program, efforts to improve operational efficiencies and preserve cash, and an effort to acquire, through merger, share exchange, asset acquisition, plan of arrangement, recapitalization, reorganization or similar business combination, one or more operating businesses, either within our current verticals or in new industry segments, or control of such operating businesses through contractual arrangements. After an extended period of evaluation, and in consultation with a financial advisor engaged to provide guidance in this regard, the Board concluded that none of the viable acquisition targets presented characteristics that fulfilled our criteria of increasing stockholder value and creating opportunity for our investors. As a result, on June 28, 2018, the Board adopted resolutions seeking to schedule the special meeting and propose for stockholder approval the Plan of Complete Liquidation and Dissolution. The dissolution of the Company was approved by its stockholders at a special meeting held on September 5, 2018. Critical accounting policies and estimates. For a complete summary of our significant accounting policies, refer to Note 3, “Summary of Significant Accounting Policies”, in Part IV, Item 15 of our fiscal 2017 Annual Report. 13. Results of operations. In light of the adoption of the Liquidation Basis of Accounting as of June 28, 2018, the results of operations for the current period are not comparable to the prior year periods. Due to the adoption of the Plan of Complete Liquidation and Dissolution, we no longer consider our results of operations to be a key performance measure. Changes in net assets in liquidation for the Period ended September 30, 2018. Upon adoption of the Liquidation Basis of Accounting as of June 28, 2018, the Company’s stockholders equity was decreased by approximately $2. 5 million to arrive at net assets in liquidation of $20. 2 million. Net stockholders equity totaled approximately $3. 5 million at September 30, 2018, after giving effect to the cancellation of the Company’s outstanding securities in connection with the effectiveness of the Company’s certificate of dissolution, payment of an initial liquidating distribution of $0. 48 per share, $16. 8 million in the aggregate ($9. 6 million attributed to the Common Stock and $7. 2 million attributed to $7. 2 million to the Preferred Stock), payments of the compensation and related benefits and redemption of the in the money options that were outstanding at September 20, 2018. Estimated liquidation and operating costs during liquidation. The Liquidation Basis of Accounting requires the Company to estimate net cash flows from operations and to accrue all costs associated with implementing and completing the Plan of Complete Liquidation and Dissolution. These amounts can vary significantly due to, among other things, the costs of retaining personnel and others to oversee the liquidation, the cost of insurance, the timing and amounts associated with discharging known and contingent liabilities and the costs associated with cessation of the Company’s operations, including an estimate of costs subsequent to that date. As a result, the Company accrued the projected costs, including corporate overhead and specific liquidation costs of severance, professional fees, and other miscellaneous wind-up costs expected to be incurred during the projected period and required to complete the liquidation of the Company’s remaining assets. The following table reflects the initial accruals made as of June 28, 2018 and the related adjustments made as of September 30, 2018 to reflect the payment of expenses and settlement of liabilities during the quarter in connection with dissolution and liquidation:. Results of Operations For the Three Months Ended September 30, 2017  (Going Concern Basis). Net Loss. Net loss for the three months ended September 30, 2017 was $446. Operating expenses of $637 for the quarter ended September 30, 2017 included other legal and consulting fees of $28, patent prosecution and maintenance fees of $6 compensation and related benefits (including non-cash compensation of $24) of $330, professional fees of $162, general and administrative expense of $111. Net revenue totaled $300 for the quarter ended September 30, 2017. 14. Revenues. For the three months ended September 30, 2017 we recognized $300 of revenue. Revenue generated in the third quarter of 2017 related to our Licensing and Enforcement revenue. Our revenues from Licensing and Enforcement historically have fluctuated based on the number of patented technology families, the timing and results of patent filings and our enforcement proceedings relating to our intellectual property rights. Licensing and Enforcement Expenses. Other legal and consulting expenses for the three months ended September 30, 2017 were $28. Other legal and consulting expenses fluctuate from period to period based on patent enforcement and prosecution activity associated with ongoing licensing and enforcement programs and the timing of the commencement of new licensing and enforcement programs in each period. Patent prosecution and maintenance expenses for the third quarter of 2017 were $6. Patent prosecution and maintenance expenses are related to legal fees and Patent Trademark Office expenses for reexaminations and patent prosecutions. General and Administrative Expenses. Compensation and benefits expense for the three months ended September 30, 2017 was $330 and includes share-based compensation of $24. Professional fees for the third quarter of 2017 totaled $162 and related primarily to accounting and legal fees of $104, board and advisory fees of $39 and public company expenses of $19. General and administrative expenses for the three months ended September 30, 2017 were $111. Other Income. Included in other income for the three months ended September 30, 2017, of $93 is $9 received from Upside in connection with services provided as well as $84 of amortization in connection with the Upside Warrant. Provision for Income Taxes. Provision for income taxes of $219 represents taxes paid during the three months ending September 30, 2017. The amount of income taxes paid in the third quarter 2017 relate to the exercise and sale of the Upside Warrant. For the Nine Months Ended September 30, 2017 (Going Concern Basis). Net (Loss) Income. Net loss for the nine months ended September 30, 2017 was $166. Operating expenses of $2,749 for the nine months ended September 30, 2017 included other legal and consulting fees of $280, patent prosecution and maintenance fees of $75, compensation and related benefits (including non-cash compensation of $318) of $1,386, professional fees of $607, general and administrative expense of $401. Included in non-cash compensation is a one-time non-recurring charge of $114 in connection with the repricing of certain options. 15. Revenues. For the nine months ended September 30, 2017 we recognized $300 of revenue. Our Licensing and Enforcement revenues historically have fluctuated based on the number of patented technology families, the timing and results of patent filings and our enforcement proceedings relating to our intellectual property rights. Licensing and Enforcement Expenses. Other legal and consulting expenses for the nine months ended September 30, 2017 were $280. Other legal and consulting expenses fluctuate from period to period based on patent enforcement and prosecution activity associated with ongoing licensing and enforcement programs and the timing of the commencement of new licensing and enforcement programs in each period. Patent prosecution and maintenance expenses for the nine months ended September 30, 2017 were $75. Patent prosecution and maintenance expenses are related to legal fees and Patent Trademark Office expenses for reexaminations and patent prosecutions. General and Administrative Expenses. Compensation and benefits expense for the nine months ended September 30, 2017 was $1,386 and includes share-based compensation of $318. Professional fees for the nine months ended September 30, 2017 totaled $607 and related primarily to accounting and legal fees of $332, board fees of $185 and public company expenses of $93. General and administrative expenses for the nine months ended September 30, 2017 were $401. Unrealized and Realized Gain. For the nine months ended September 30, 2017, the Company recorded a net realized gain of $2,189 in connection with the exercise and redemption of the Upside Warrant. 16. Other Income. Included in other income of $322 is $70 received from Upside in connection with services provided as well as $252 of amortization in connection with the Upside Warrant. Provision for Income Taxes. Provision for income taxes of $256 represent taxes paid during the nine months ending September 30, 2017. The amount of income tax expenses paid in 2017 relate to the exercise and sale of the Upside Warrant. Critical Accounting Policies and Estimates. Our significant accounting policies are more fully described in Note 3 to our Unaudited Condensed Consolidated Financial Statements. The preparation of financial statements in conformity with accounting principles generally accepted in the United States of America requires management to make estimates and assumptions that affect the reported amounts of assets, liabilities, revenues, and expenses, and the related disclosures of contingent assets and liabilities. Actual results could differ from those estimates under different assumptions or conditions. The Company’s significant estimates and assumptions include estimates of liquidation costs, stock-based compensation, the valuation allowance related to the Company’s deferred tax assets revenue recognition, and establishing the fair value of its investments. Liquidity. Our current assets were $3. 7 million at September 30, 2018, and consisted entirely of cash and cash equivalents. As a result of the adoption of the Plan of Complete Liquidation and Dissolution by our Board and the related winding up of business activities, we believe the Company's cash and cash equivalents are sufficient to meet our liquidity needs through the completion date of the liquidation or 12 months from the issuance date of this filing. Contractual Obligations. We had no significant commitments for capital expenditures and we have no committed lines of credit or other committed funding or long-term debt as of September 30, 2018. Off-Balance Sheet Transactions. We are not party to any off-balance sheet transactions. We have no guarantees or obligations other than those which arise out of normal business operations. Recently Issued Accounting Pronouncements. As a result of adopting the Liquidation Basis of Accounting, we believe no new accounting pronouncements will have a material impact on our net assets in liquidation or changes in net assets in liquidation.</t>
  </si>
  <si>
    <t>1298675</t>
  </si>
  <si>
    <t>Management's Discussion and Analysis of Financial Condition and Results of Operations. 35.</t>
  </si>
  <si>
    <t>CUBE</t>
  </si>
  <si>
    <t>CubeSmart</t>
  </si>
  <si>
    <t>1300485</t>
  </si>
  <si>
    <t>1300514</t>
  </si>
  <si>
    <t>Management's DISCUSSION AND ANALYSIS OF FINANCIAL CONDITION AND RESULTS OF OPERATIONSThe following discussion should be read in conjunction with, and is qualified in its entirety by, the condensed consolidated financial statements and the notes thereto, and other financial information included in this Form 10-Q. Certain statements in this "Management's Discussion and Analysis of Financial Condition and Results of Operations" are forward-looking statements. See "—Special Note Regarding Forward-Looking Statements. "OperationsGenerally, we view each of our integrated resort properties as an operating segment. Our operating segments in the Macao Special Administrative Region ("Macao") of the People's Republic of China consist of The Venetian Macao. Sands Cotai Central. The Parisian Macao. The Plaza Macao and Four Seasons Hotel Macao. and the Sands Macao. Our operating segment in Singapore is the Marina Bay Sands. Our operating segments in the U. S. consist of the Las Vegas Operating Properties, which includes The Venetian Las Vegas, The Palazzo and the Sands Expo Center, and the Sands Bethlehem. On March 8, 2018, we entered into a purchase and sale agreement under which PCI Gaming Authority, an unincorporated, chartered instrumentality of the Poarch Band of Creek Indians, will acquire the Sands Bethlehem property in Pennsylvania for a total enterprise value of $1. 30 billion. The closing of the transaction is subject to regulatory review and other closing conditions. Critical Accounting Policies and EstimatesThe preparation of our condensed consolidated financial statements in conformity with accounting principles generally accepted in the United States of America requires our management to make estimates and judgments that affect the reported amounts of assets and liabilities, revenues and expenses, and related disclosures of contingent assets and liabilities. These estimates and judgments are based on historical information, information currently available to us and on various other assumptions management believes to be reasonable under the circumstances. Actual results could vary from those estimates and we may change our estimates and assumptions in future evaluations. Changes in these estimates and assumptions may have a material effect on our financial condition and results of operations. We believe these critical accounting policies affect our more significant judgments and estimates used in the preparation of our condensed consolidated financial statements. For a discussion of our significant accounting policies and estimates, please refer to "Management's Discussion and Analysis of Financial Condition and Results of Operations" presented in our 2017 Annual Report on Form 10-K filed on February 23, 2018. There were no newly identified significant accounting estimates during the nine months ended September 30, 2018, nor were there any material changes to the critical accounting policies and estimates discussed in our 2017 Annual Report. Recent Accounting PronouncementsSee related disclosure at "Item 1 — Financial Statements — Notes to Condensed Consolidated Financial Statements — Note 1 — Organization and Business of Company — Recent Accounting Pronouncements. "28Summary Financial ResultsThe following table summarizes our results of operations:The increase in operating income for the three and nine months ended September 30, 2018, was primarily due to stronger results at our Macao operations due to an increase in revenues of 13. 1% and 15. 9%, respectively. The increase in net income and net income attributable to Las Vegas Sands Corp. for the nine months ended September 30, 2018, reflects a nonrecurring non-cash discrete income tax benefit of $670 million, as further described below. Operating ResultsRevenue RecognitionWe adopted the new revenue recognition standard on January 1, 2018, on a full retrospective basis. Revenue from contracts with customers primarily consists of casino wagers, room sales, food and beverage transactions, rental income from our mall tenants, convention sales and entertainment and ferry ticket sales. These contracts can be written, oral or implied by customary business practices. Gross casino revenue is the aggregate of gaming wins and losses. The commissions rebated to junket operators and premium players for rolling play, cash discounts and other cash incentives to patrons related to gaming play are recorded as a reduction to gross casino revenue. Gaming contracts include a performance obligation to honor the patron’s wager and typically include a performance obligation to provide a product or service to the patron on a complimentary basis to incentivize gaming or in exchange for points earned under our loyalty programs. When a patron earns points under our loyalty programs, the estimated stand-alone selling price of the points earned is deferred until redemption. Once redeemed, revenue is recognized in its respective revenue type. Similarly, revenue is also allocated to its respective revenue type for complimentaries provided at management's discretion. After the aforementioned allocations, the residual amount is recorded to casino revenue. Hotel revenue recognition criteria are met at the time of occupancy. Food and beverage revenue recognition criteria are met at the time of service. Convention revenues are recognized when the related service is rendered or the event is held. Deposits for future hotel occupancy, convention space or food and beverage services contracts are recorded as deferred income until the revenue recognition criteria are met. Cancellation fees for hotel, convention space and food and beverage services are recognized upon cancellation by the customer and are included in other revenues. Ferry and entertainment revenue recognition criteria are met at the completion of the ferry trip or event, respectively. Revenue from contracts with a combination of these services is allocated pro rata based on each service’s stand-alone selling price. Revenue from leases is primarily recorded to mall revenue and is generated from base rents and overage rents received through long-term leases with retail tenants. Base rent, adjusted for contractual escalations, is recognized on a straight-line basis over the term of the related lease. Overage rent is paid by a tenant when its sales exceed an agreed upon minimum amount and is not recognized until the threshold is met. Key Operating Revenue MeasurementsOperating revenues at The Venetian Macao, Sands Cotai Central, The Parisian Macao, The Plaza Macao and Four Seasons Hotel Macao, Marina Bay Sands and our Las Vegas Operating Properties are dependent upon the volume of customers who stay at the hotel, which affects the price that can be charged for hotel rooms and our gaming volume. 29Operating revenues at Sands Macao and Sands Bethlehem are principally driven by gaming patrons who visit the properties on a daily basis. The following are the key measurements we use to evaluate operating revenues:Casino revenue measurements for Macao and Singapore: Macao and Singapore table games are segregated into two groups: Rolling Chip play (composed of VIP players) and Non-Rolling Chip play (mostly non-VIP players). The volume measurement for Rolling Chip play is non-negotiable gaming chips wagered and lost. The volume measurement for Non-Rolling Chip play is table games drop ("drop"), which is net markers issued (credit instruments), cash deposited in the table drop boxes and gaming chips purchased and exchanged at the cage. Rolling Chip and Non-Rolling Chip volume measurements are not comparable as they are two distinct measures of volume. The amounts wagered and lost for Rolling Chip play are substantially higher than the amounts dropped for Non-Rolling Chip play. Slot handle ("handle"), also a volume measurement, is the gross amount wagered for the period cited. We view Rolling Chip win as a percentage of Rolling Chip volume, Non-Rolling Chip win as a percentage of drop and slot hold (amount won by the casino) as a percentage of slot handle. Win or hold percentage represents the percentage of Rolling Chip volume, Non-Rolling Chip drop or slot handle that is won by the casino and recorded as casino revenue. Our win and hold percentages are calculated before discounts, commissions, deferring revenue associated with our loyalty programs and allocating casino revenues related to goods and services provided to patrons on a complimentary basis. Our Rolling Chip win percentage is expected to be 3. 0% to 3. 3% in Macao and 2. 7% to 3. 0% in Singapore, and our Non-Rolling Chip table games have produced a trailing 12-month win percentage of 25. 1%, 21. 3%, 20. 3%, 24. 8%, 18. 4% and 19. 4% at The Venetian Macao, Sands Cotai Central, The Parisian Macao, The Plaza Macao and Four Seasons Hotel Macao, Sands Macao and Marina Bay Sands, respectively. As of January 1, 2018, Non-Rolling Chip drop at Marina Bay Sands includes chips purchased and exchanged at the cage, consistent with our Macao properties. Prior period amounts have been updated to conform to the current presentation. Our slot machines have produced a trailing 12-month hold percentage of 4. 7%, 4. 0%, 2. 8%, 7. 1%, 3. 2% and 4. 5% at The Venetian Macao, Sands Cotai Central, The Parisian Macao, The Plaza Macao and Four Seasons Hotel Macao, Sands Macao and Marina Bay Sands, respectively. Actual win and hold percentages may vary from our expected win percentage and the trailing 12-month win and hold percentages. Generally, slot machine play is conducted on a cash basis. In Macao and Singapore, 15. 0% and 24. 9%, respectively, of our table games play was conducted on a credit basis for the nine months ended September 30, 2018. Casino revenue measurements for the U. S. : The volume measurements in the U. S. are slot handle, as previously described, and table games drop, which is the total amount of cash and net markers issued that are deposited in the table drop box. We view table games win as a percentage of drop and slot hold as a percentage of handle. Our win and hold percentages are calculated before discounts, commissions, deferring revenue associated with our loyalty programs and allocating casino revenues related to goods and services provided to patrons on a complimentary basis. Based upon our mix of table games, our table games are expected to produce a win percentage of 18% to 26% for Baccarat and 16% to 24% for non-Baccarat. Table games at Sands Bethlehem have produced a trailing 12-month win percentage of 18. 5%. Our slot machines have produced a trailing 12-month hold percentage of 8. 5% and 6. 5% at our Las Vegas Operating Properties and at Sands Bethlehem, respectively. Actual win and hold percentages may vary from our expected win percentage and the trailing 12-month win and hold percentages. Similar to Macao and Singapore, slot machine play is generally conducted on a cash basis. Approximately 64. 2% of our table games play at our Las Vegas Operating Properties, for the nine months ended September 30, 2018, was conducted on a credit basis, while our table games play in Pennsylvania is primarily conducted on a cash basis. Hotel revenue measurements: Performance indicators used are occupancy rate (a volume indicator), which is the average percentage of available hotel rooms occupied during a period and average daily room rate ("ADR," a price indicator), which is the average price of occupied rooms per day. Available rooms exclude those rooms unavailable for occupancy during the period due to renovation, development or other requirements. The calculations of the occupancy rate and ADR include the impact of rooms provided on a complimentary basis. Revenue per available room ("RevPAR") represents a summary of hotel ADR and occupancy. Because not all available rooms are occupied, ADR is normally higher than RevPAR. Reserved rooms where the guests do not show up for their stay and lose their deposit, or where guests check out early, may be resold to walk-in guests. Mall revenue measurements: Occupancy, base rent per square foot and tenant sales per square foot are used as performance indicators. Occupancy represents gross leasable occupied area ("GLOA") divided by gross leasable area ("GLA") at the end of the reporting period. GLOA is the sum of: (1) tenant occupied space under lease and (2) tenants 30no longer occupying space, but paying rent. GLA does not include space that is currently under development or not on the market for lease. Base rent per square foot is the weighted average base, or minimum, rent charge in effect at the end of the reporting period for all tenants that would qualify to be included in occupancy. Tenant sales per square foot is the sum of reported comparable sales for the trailing 12 months divided by the comparable square footage for the same period. Only tenants that have been open for a minimum of 12 months are included in the tenant sales per square foot calculation. Three Months Ended September 30, 2018 Compared to the Three Months Ended September 30, 2017 Operating RevenuesOur net revenues consisted of the following:Consolidated net revenues were $3. 37 billion for the three months ended September 30, 2018, an increase of $211 million compared to $3. 16 billion for the three months ended September 30, 2017. The increase was primarily driven by a $250 million increase from our Macao operations, primarily due to increased casino revenues. The increase was partially offset by a $23 million decrease at Marina Bay Sands, primarily due to decreased casino revenues. Net casino revenues increased $143 million compared to the three months ended September 30, 2017. The increase was primarily attributable to a $203 million increase in Macao, primarily driven by increases in Non-Rolling Chip drop and win percentage and increases in Rolling Chip drop and win percentage. This was partially offset by a $51 million decrease at Marina Bay Sands, driven by a decrease in Rolling Chip volume. The following table summarizes the results of our casino activity:31____________________32In our experience, average win percentages remain fairly consistent when measured over extended periods of time with a significant volume of wagers, but can vary considerably within shorter time periods as a result of the statistical variances that are associated with games of chance in which large amounts are wagered. Room revenues increased $30 million compared to the three months ended September 30, 2017. The increase was primarily due to increases of $14 million and $12 million at The Venetian Macao and Marina Bay Sands, respectively, driven by increases in occupancy and ADR. During the three months ended September 30, 2018, there were approximately 23% fewer rooms available at The Parisian Macao compared to the three months ended September 30, 2017, due to the construction work of combining and converting standard rooms to suites. The following table summarizes the results of our room activity:33Mall revenues increased $10 million compared to the three months ended September 30, 2017. The increase was primarily due to increases of $4 million at the Shoppes at Venetian and the Shoppes at Cotai Central, driven by an increase in overage rent. For further information related to the financial performance of our malls, see "— Additional Information Regarding our Retail Mall Operations. " The following table summarizes the results of our malls on the Cotai Strip in Macao and in Singapore:__________________________Convention, retail and other revenues increased $25 million compared to the three months ended September 30, 2017. The increase was primarily attributable to the recovery of business interruption insurance proceeds in Macao related to Typhoon Hato and an increase in entertainment revenues at Marina Bay Sands. 34Operating ExpensesOur operating expenses consisted of the following:Operating expenses were $2. 45 billion for the three months ended September 30, 2018, an increase of $144 million compared to $2. 31 billion for the three months ended September 30, 2017. The increase in operating expenses was primarily driven by an increase in casino expenses at our Macao operating properties due to increased casino revenues and visitation. Casino expenses increased $129 million compared to the three months ended September 30, 2017. The increase was primarily attributable to a $127 million increase at our Macao operating properties, driven by an increase in gaming tax due to increased casino revenues. Convention, retail and other expenses increased $12 million compared to the three months ended September 30, 2017. The increase was primarily driven by additional tourism tax and interest of $10 million levied on ancillary hotel services in Macao. The provision for doubtful accounts was $5 million for the three months ended September 30, 2018, compared to $23 million for the three months ended September 30, 2017. The decrease primarily resulted from increased collections of previously reserved customer balances and continuing improvement of the quality of casino credit currently being extended. The amount of this provision can vary over short periods of time because of factors specific to the customers who owe us money from gaming activities. We believe the amount of our provision for doubtful accounts in the future will depend upon the state of the economy, our credit standards, our risk assessments and the judgment of our employees responsible for granting credit. Depreciation and amortization expense increased $19 million compared to the three months ended September 30, 2017. The increase was primarily due to a $23 million increase due to the acceleration of depreciation on certain assets to be disposed of in conjunction with The Londoner Macao project. Adjusted Property EBITDAConsolidated adjusted property EBITDA, which is a non-GAAP financial measure, is used by management as the primary measure of the operating performance of our segments. Consolidated adjusted property EBITDA is net income before stock-based compensation expense, corporate expense, pre-opening expense, development expense, depreciation and amortization, amortization of leasehold interests in land, gain or loss on disposal or impairment of assets, interest, other income or expense, gain or loss on modification or early retirement of debt and income taxes. Consolidated adjusted property EBITDA is a supplemental non-GAAP financial measure used by management, as well as industry analysts, to evaluate operations and operating performance. In particular, management utilizes consolidated adjusted property EBITDA to compare the operating profitability of its operations with those of its competitors, as well as a basis for determining certain incentive compensation. Integrated resort companies have historically reported 35adjusted property EBITDA as a supplemental performance measure to GAAP financial measures. In order to view the operations of their properties on a more stand-alone basis, integrated resort companies, including Las Vegas Sands Corp. , have historically excluded certain expenses that do not relate to the management of specific properties, such as pre-opening expense, development expense and corporate expense, from their adjusted property EBITDA calculations. Consolidated adjusted property EBITDA should not be interpreted as an alternative to income from operations (as an indicator of operating performance) or to cash flows from operations (as a measure of liquidity), in each case, as determined in accordance with GAAP. We have significant uses of cash flow, including capital expenditures, dividend payments, interest payments, debt principal repayments and income taxes, which are not reflected in consolidated adjusted property EBITDA. Not all companies calculate adjusted property EBITDA in the same manner. As a result, our presentation of consolidated adjusted property EBITDA may not be directly comparable to similarly titled measures presented by other companies. The following table summarizes information related to our segments (see "Item 1 — Financial Statements — Notes to Condensed Consolidated Financial Statements — Note 9 — Segment Information" for discussion of our operating segments and a reconciliation of consolidated adjusted property EBITDA to net income):Adjusted property EBITDA at our Integrated Resorts is primarily driven by our casino, room and mall operations. Adjusted property EBITDA at our Macao operations increased $103 million compared to the three months ended September 30, 2017. As previously described, the increase was primarily due to increased casino revenues, driven by increases in Non-Rolling Chip drop and win percentage, as well as increased room revenues, driven by increases in occupancy and ADR. Adjusted property EBITDA at Marina Bay Sands decreased $23 million compared to the three months ended September 30, 2017. As previously described, the decrease was primarily due to decreased casino revenues, driven by a decrease in Rolling Chip volume, partially offset by increased room revenues, driven by increases in occupancy and ADR. Adjusted property EBITDA at Sands Bethlehem decreased $7 million compared to the three months ended September 30, 2017. The decrease was primarily due to decreased casino revenues, driven by a decrease in table games win percentage. 36Interest ExpenseThe following table summarizes information related to interest expense:Interest cost increased $43 million compared to the three months ended September 30, 2017, resulting primarily from increases in our weighted average total debt balance and weighted average interest rate due to the issuance of our Sands China Ltd. ("SCL") unsecured senior notes (see "Item 1 — Financial Statements — Notes to Condensed Consolidated Financial Statements — Note 4 — Long-Term Debt — SCL Senior Notes"). Other Factors Affecting EarningsOther income was $16 million for the three months ended September 30, 2018, compared to other expense of $19 million for the three months ended September 30, 2017. Other income during the three months ended September 30, 2018, was attributable to $16 million of foreign currency transaction gains, driven by U. S. dollar denominated debt held by SCL. Loss on modification or early retirement of debt of $52 million for the three months ended September 30, 2018, was due to the write-off of unamortized deferred financing fees on our 2016 VML Credit Facility in connection with the early retirement of the debt outstanding with the issuance of the SCL Senior Notes (see "Item 1 — Financial Statements — Notes to Condensed Consolidated Financial Statements — Note 4 — Long-Term Debt — 2016 VML Credit Facility"). Our effective income tax rate was 10. 6% for the three months ended September 30, 2018, compared to 9. 6% for the three months ended September 30, 2017. The effective income tax rate for the three months ended September 30, 2018, reflects a 17% statutory tax rate on our Singapore operations, a 21% corporate income tax rate on our U. S. operations and a zero percent tax rate on our Macao gaming operations due to our income tax exemption in Macao. In August 2018, our income tax exemption in Macao was extended through June 26, 2022, the date our subconcession agreement expires. We have recorded a valuation allowance related to certain deferred tax assets previously generated by operations in the U. S. and certain foreign jurisdictions. however, to the extent that the financial results of our operations improve or we determine related administrative guidance, notices, implementation regulations, potential legislative amendments and interpretations of the Tax Cuts and Jobs Act (the "Act") require changes to positions we have taken and it becomes “more-likely-than-not” these deferred tax assets, or a portion thereof, are realizable, we will reduce the valuation allowances in the period such determination is made, as appropriate. The net income attributable to our noncontrolling interests was $128 million for the three months ended September 30, 2018, compared to $115 million for the three months ended September 30, 2017. These amounts are primarily related to the noncontrolling interest of SCL. 37Nine Months Ended September 30, 2018 Compared to the Nine Months Ended September 30, 2017 Operating RevenuesOur net revenues consisted of the following:Consolidated net revenues were $10. 25 billion for the nine months ended September 30, 2018, an increase of $917 million compared to $9. 34 billion for the nine months ended September 30, 2017. The increase was primarily driven by an $881 million increase from our Macao operations, primarily due to increased casino and room revenues. Net casino revenues increased $688 million compared to the nine months ended September 30, 2017. The increase is primarily attributable to a $760 million increase at our Macao operating properties, driven by increases in Non-Rolling Chip drop and Rolling Chip volume. The increase was partially offset by a $48 million decrease at Marina Bay Sands, driven by a decrease in Rolling Chip volume. The following table summarizes the results of our casino activity:38____________________In our experience, average win percentages remain fairly consistent when measured over extended periods of time with a significant volume of wagers, but can vary considerably within shorter time periods as a result of the statistical variances that are associated with games of chance in which large amounts are wagered. 39Room revenues increased $128 million compared to the nine months ended September 30, 2017. The increase is primarily due to increases of $41 million, $38 million, $31 million and $19 million at The Venetian Macao, Sands Cotai Central, Marina Bay Sands and our Las Vegas Operating Properties, respectively, driven by increased occupancy and ADR. During the nine months ended September 30, 2018, there were approximately 20% fewer rooms available at The Parisian Macao compared to the nine months ended September 30, 2017, due to the construction work of combining and converting standard rooms to suites. The following table summarizes the results of our room activity:40Food and beverage revenues increased $43 million compared to the nine months ended September 30, 2017. The increase is primarily attributable to a $26 million increase at Marina Bay Sands, driven by the opening of new restaurants and a $9 million increase at The Venetian Macao, driven by an increase in banquet operations. Mall revenues increased $14 million compared to the nine months ended September 30, 2017. The increase was primarily due to an $8 million increase at the Shoppes at Marina Bay Sands, driven by an increase in base rents, and a $7 million increase at the Shoppes at Venetian, driven by overage rents. For further information related to the financial performance of our malls, see "— Additional Information Regarding our Retail Mall Operations. " The following table summarizes the results of our malls on the Cotai Strip in Macao and in Singapore:__________________________41Convention, retail and other revenues increased $44 million compared to the nine months ended September 30, 2017. The increase was primarily attributable to the recovery of business interruption insurance proceeds in Macao related to Typhoon Hato, and increases of $12 million and $10 million at Marina Bay Sands and our Las Vegas Operating properties, respectively, driven by an increase in convention business. Operating ExpensesOur operating expenses consisted of the following:Operating expenses were $7. 38 billion for the nine months ended September 30, 2018, an increase of $476 million compared to $6. 90 billion for the nine months ended September 30, 2017. The increase in operating expenses was primarily driven by an increase in casino expenses at our Macao operating properties due to increased casino revenues and visitation. Casino expenses increased $462 million compared to the nine months ended September 30, 2017. The increase was primarily attributable to a $440 million increase at our Macao operating properties, driven by an increase in gaming taxes due to increased casino revenues. The recovery of doubtful accounts was $4 million for the nine months ended September 30, 2018, compared to the provision for doubtful accounts of $77 million for the nine months ended September 30, 2017. The decrease resulted from increased collections of previously reserved customer balances during the nine months ended September 30, 2018, as compared to the prior year period, and continuing improvement in the quality of casino credit currently being extended. The amount of this provision can vary over short periods of time because of factors specific to the customers who owe us money from gaming activities at any given time. We believe that the amount of our provision for doubtful accounts in the future will depend upon the state of the economy, our credit standards, our risk assessments and the judgment of our employees responsible for granting credit. Depreciation and amortization expense decreased $91 million compared to the nine months ended September 30, 2017. The decrease was primarily attributable to a $127 million decrease resulting from a change in the estimated useful lives of certain property and equipment (see "Item 1 — Financial Statements — Notes to Condensed Consolidated Financial Statements — Note 3 — Property and Equipment, Net"). The aforementioned decrease was partially offset by a $42 million increase due to the acceleration of depreciation on certain assets to be disposed of in conjunction with The Londoner Macao project. The loss on disposal or impairment of assets of $114 million for the nine months ended September 30, 2018, consisted primarily of a $94 million write-off of costs related to the Four Seasons Tower Suites Macao project. 42Adjusted Property EBITDAThe following table summarizes information related to our segments (see "Item 1 — Financial Statements — Notes to Condensed Consolidated Financial Statements — Note 9 — Segment Information" for discussion of our operating segments and a reconciliation of consolidated adjusted property EBITDA to net income):Adjusted property EBITDA at our Integrated Resorts is primarily driven by our casino, room and mall operations, as previously discussed. Adjusted property EBITDA at our Macao operations increased $416 million compared to the nine months ended September 30, 2017. As previously described, the increase was primarily due to increased casino revenues, driven by increases in Non-Rolling Chip drop and Rolling Chip volume. Adjusted property EBITDA at Marina Bay Sands increased $30 million compared to the nine months ended September 30, 2017. The increase was primarily due to an increase in non-gaming operations and a decrease in the provision for doubtful accounts, driven by collections on previously reserved customer balances. Adjusted property EBITDA at our Las Vegas Operating Properties increased $17 million compared to the nine months ended September 30, 2017. The increase was primarily due to a decrease in the provision for doubtful accounts, driven by collections on previously reserved customer balances, as well as increases in room and convention revenues. Adjusted property EBITDA at Sands Bethlehem decreased $21 million compared to the nine months ended September 30, 2017. The decrease was primarily due to decreased casino revenues, driven by a decrease in table games win percentage and increased taxes and fees related to our gaming operations. 43Interest ExpenseThe following table summarizes information related to interest expense:Interest cost increased $69 million compared to the nine months ended September 30, 2017, resulting primarily from increases in our weighted average total debt balance and weighted average interest rate due to the issuance of our SCL Senior Notes (see "Item 1 — Financial Statements — Notes to Condensed Consolidated Financial Statements — Note 4 — Long-Term Debt — SCL Senior Notes"). Other Factors Affecting EarningsOther income was $34 million for the nine months ended September 30, 2018, compared to other expense of $80 million for the nine months ended September 30, 2017. Other income during the nine months ended September 30, 2018, was attributable to $34 million of foreign currency transaction gains, driven by Singapore dollar denominated intercompany debt reported in U. S. dollars, resulting from the appreciation of the U. S. dollar versus the Singapore dollar during the period, and U. S. dollar denominated debt held by SCL. Loss on modification or early retirement of debt of $55 million for the nine months ended September 30, 2018, was primari</t>
  </si>
  <si>
    <t>LVS</t>
  </si>
  <si>
    <t>LAS VEGAS SANDS CORP</t>
  </si>
  <si>
    <t>1301611</t>
  </si>
  <si>
    <t>Management's Discussion and Analysis of Financial Condition and Results of Operations. ﻿. We recommend that you read this discussion together with our unaudited condensed consolidated financial statements and related notes included elsewhere in this report, as well as our Annual Report on Form 10-K for the year ended December 31, 2017 (the “2017 Annual Report on Form 10-K”). Unless otherwise indicated, all relevant financial and statistical information included herein relates to our consolidated operations. Additionally, unless the context indicates otherwise, LifePoint Health, Inc. and its subsidiaries are referred to in this section as “LifePoint,” “we,” “our,” or “us. ”. Forward-Looking Statements. We make forward-looking statements in this report, other reports and in statements we file with the Securities and Exchange Commission (“SEC”) and/or release to the public. In addition, our senior management makes forward-looking statements orally to analysts, investors, the media and others. Broadly speaking, forward-looking statements include: projections of our revenues, net income, earnings per share, capital expenditures, cash flows, debt repayments, interest rates, operating statistics and data or other financial items. statements relating to our proposed merger with Regional Care Hospital Partners Holdings, Inc. (D/B/A RCCH HealthCare Partners). efforts to reduce the cost of providing healthcare while increasing quality. descriptions of plans or objectives of our management for future operations, services or growth plans including acquisitions, divestitures, business strategies, core strategies and other initiatives, including Duke LifePoint Healthcare. interpretations of Medicare and Medicaid laws and regulations and their effect on our business. and descriptions of assumptions underlying or relating to any of the foregoing. In this report, for example, we make forward-looking statements, including statements discussing our expectations about: the possibility that the anticipated benefits from the proposed merger will not be realized, or will not be realized within the expected time periods. the occurrence of any event, change or other circumstances that could give rise to termination of the proposed merger agreement. the failure of our stockholders to adopt the proposed merger agreement. operating costs, loss and business disruption (including, without limitation, difficulties in maintaining relationships with employees, business partners or suppliers) may be greater than expected following the announcement of the proposed merger. our retention of certain key employees. risks associated with the disruption of management’s attention from ongoing business operations due to the proposed merger. the inability to obtain necessary regulatory approvals of the proposed merger or the receipt of such approvals subject to conditions that are not anticipated. the risk that a condition to closing the proposed merger may not be satisfied on a timely basis or at all. the risk that the proposed merger fails to close for any other reason. the outcome of any legal proceedings related to the proposed merger. the parties’ ability to meet expectations regarding the timing and completion of the proposed merger. the impact of the proposed merger on our credit rating. future financial performance and condition. future liquidity and capital resources. future cash flows. existing debt. changes in depreciation and amortization expenses. our business strategy and operating philosophy. effects of competition in a hospital’s market. costs of providing care to our patients. our compliance with new and existing laws and regulations as well as costs and benefits associated with compliance. the impact of national healthcare reform, including efforts to modify, repeal and/or replace the Patient Protection and Affordable Care Act and the Health Care and Education Reconciliation Act of 2010 (collectively, the “Affordable Care Act”). income from electronic health record (“EHR”) incentive programs. anticipated capital expenditures, including routine projects, investments in information systems and capital projects related to previous acquisitions and the expectation that capital commitments could be a component of future acquisitions. timeframes for completion of capital projects. implementation of supply chain management and revenue cycle functions. accounting estimates and the impact of accounting methodologies. industry and general economic trends. consolidation of commercial insurance companies and patient shifts to lower cost healthcare plans which generally provide lower reimbursement. participation in the healthcare exchanges and the impact of increasing enrollment by patients in insurance plans with narrow networks, tiered networks, high deductibles or high co-payments. reimbursement changes, including policy considerations and changes resulting from state budgetary restrictions. patient volumes and related revenues. claims and legal actions relating to professional liabilities. governmental investigations and voluntary self-disclosures. and physician recruiting, employment and retention. Forward-looking statements discuss matters that are not historical facts. Because they discuss future events or conditions, forward-looking statements often include words such as “can,” “could,” “may,” “should,” “believe,” “will,” “would,” “expect,” “project,” “estimate,” “seek,” “anticipate,” “intend,” “target,” “continue,” “predict” or similar expressions. You should not unduly rely on forward-looking statements, which give our expectations about the future and are not guarantees. Forward-looking statements speak only as of the date they are made. We operate in a continually changing business environment, and new risk factors emerge from time to time. We cannot predict such new risk factors nor can we assess the impact, if any, of such new risk factors on our business or the extent to which any factor or combination of factors may cause actual results to differ materially from those expressed or implied by any forward-looking statement. We do not undertake any obligation to update our forward-looking statements to reflect events or circumstances after the date of this document or to reflect the occurrence of unanticipated events. 33. There are several factors, some beyond our control that could cause results to differ significantly from our expectations. Some of these factors, as well as other factors such as market, operational, liquidity, interest rate and other risks, are described in Part II, Item 1A. Risk Factors in this Report and Part I, Item 1A. Risk Factors and Part II,</t>
  </si>
  <si>
    <t>1303942</t>
  </si>
  <si>
    <t>Management's DISCUSSION AND ANALYSIS OF FINANCIAL CONDITION AND RESULTS OF OPERATIONSCautionary Statement Regarding Forward-Looking InformationForward Looking StatementsThis Quarterly Report on Form 10-Q contains, and other periodic and current reports, press releases and other public stockholder communications of BankFinancial Corporation may contain, forward-looking statements within the meaning of Section 21E of the Securities Exchange Act of 1934, as amended, that involve significant risks and uncertainties. Forward-looking statements may include statements relating to our future plans, strategies and expectations, as well as our future revenues, earnings, losses, financial performance, financial condition, asset quality metrics and future prospects. Forward looking statements are generally identifiable by use of the words “believe,” “may,” “will,” “should,” “could,” “expect,” “estimate,” “intend,” “anticipate,” “preliminary,” “project,” “plan,” or similar expressions. Forward looking statements speak only as of the date made. They are frequently based on assumptions that may or may not materialize, and are subject to numerous uncertainties that could cause actual results to differ materially from those anticipated in the forward looking statements. We intend all forward-looking statements to be covered by the safe harbor provisions for forward-looking statements contained in the Private Securities Litigation Reform Act of 1995, and are including this statement for the purpose of invoking these safe harbor provisions. Factors that could cause actual results to differ materially from the anticipated or projected results and which could materially and adversely affect our operating results, financial condition or future prospects include, but are not limited to: (i) less than anticipated 25loan growth due to intense competition for high quality loans and leases, particularly in terms of pricing and credit underwriting, or a dearth of borrowers who meet our underwriting standards. (ii) the impact of re-pricing and competitors’ pricing initiatives on loan and deposit products. (iii) interest rate movements and their impact on the economy, customer behavior and our net interest margin. (iv) adverse economic conditions in general, in the Chicago metropolitan area in particular and in other market areas where we operate that could result in increased delinquencies in our loan portfolio or a decline in the value of our investment securities and the collateral for our loans. (v) declines in real estate values that adversely impact the value of our loan collateral, OREO, asset dispositions and the level of borrower equity in their investments. (vi) borrowers that experience legal or financial difficulties that we do not currently foresee. (vii) results of supervisory monitoring or examinations by regulatory authorities, including the possibility that a regulatory authority could, among other things, require us to increase our allowance for loan losses or adversely change our loan classifications, write-down assets, reduce credit concentrations or maintain specific capital levels. (viii) changes, disruptions or illiquidity in national or global financial markets. (ix) the credit risks of lending activities, including risks that could cause changes in the level and direction of loan delinquencies and charge-offs or changes in estimates relating to the computation of our allowance for loan losses. (x) monetary and fiscal policies of the U. S. Government, including policies of the U. S. Treasury and the Federal Reserve Board. (xi) factors affecting our ability to access deposits or cost-effective funding, and the impact of competitors' pricing initiatives on our deposit products. (xii) the impact of new legislation or regulatory changes, on our products, services, operations and operating expenses. (xiii) higher federal deposit insurance premiums. (xiv) higher than expected overhead, infrastructure and compliance costs. (xv) changes in accounting or tax principles, policies or guidelines. and (xvi) privacy and cybersecurity risks, including the risks of business interruption and the compromise of confidential customer information resulting from intrusions. These risks and uncertainties, together with the Risk Factors and other information set forth in the Company's Annual Report on Form 10-K for the fiscal year ended December 31, 2017, as well as other filings we make with the SEC, should be considered in evaluating forward-looking statements and undue reliance should not be placed on such statements. We do not undertake any obligation to update any forward-looking statement in the future, or to reflect circumstances and events that occur after the date on which the forward-looking statement was made. Critical Accounting PoliciesCritical accounting policies are defined as those that are reflective of significant judgments and uncertainties, and could potentially result in materially different results under different assumptions and conditions. We believe that the most critical accounting policies upon which our financial condition and results of operation depend, and which involve the most complex subjective decisions or assessments, are included in the discussion entitled “Critical Accounting Policies” in Item 7, “Management's Discussion and Analysis of Financial Condition and Results of Operations,” in the Company's Annual Report on Form 10-K for the fiscal year ended December 31, 2017, as filed with the SEC. OverviewTotal loans declined as strong originations in commercial lending and multifamily mortgage loans were offset by continued elevated payoffs for multifamily mortgage loans, commercial real estate loans and residential loans. Commercial and industrial loans increased by $3. 6 million (2. 2%) and multifamily mortgage loans increased by $10. 0 million (1. 7%) compared to June 30, 2018. Commercial leases decreased by $19. 5 million (6. 1%), primarily due to the scheduled amortization of lower-yielding investment-grade leases in excess of investment-grade lease originations. Residential and commercial real estate loan balances declined due to portfolio amortization and prepayments. The Company’s asset quality remained favorable. The ratio of nonperforming loans to total loans was 0. 12% and the ratio of non-performing assets to total assets was 0. 16% at September 30, 2018. Non-performing commercial-related loans represented 0. 01% of total commercial-related loans. We expect continued reductions of the OREO balance and scheduled pending resolutions may improve certain asset quality ratios. Retail and commercial core transaction deposit accounts were stable with some seasonal fluctuations. Retail certificate of deposit accounts increased by $23. 2 million (9. 2%) to provide greater interest rate risk protection compared to retail money market deposit accounts given current and anticipated market conditions. Money market deposit accounts declined by $15. 4 million (5. 5%) primarily due to our interest rate risk management practices and moderate competitive posture. Total wholesale deposits and borrowings declined by $31. 7 million (3. 40%) during the third quarter of 2018. The Company’s liquid assets exceeded 12% of total assets at September 30, 2018. The average yield on our loan and lease portfolio at September 30, 2018 was 4. 43%, compared to an average loan and lease portfolio yield of 4. 34% at June 30, 2018. The average yield on our securities portfolio was 2. 20% at September 30, 2018, compared to an average yield of 2. 04% at June 30, 2018. The total average cost of funds was 0. 72%, compared to the average cost of funds 26of 0. 61% at June 30, 2018. Our net interest margin expanded to 3. 51% at September 30, 2018, compared to 3. 49% at June 30, 2018. Non-interest income increased primarily due to deposit account-related fee income. Growth in commercial and industrial lending, together with new product development within commercial leasing, multi-family/commercial real estate and trust operations, may contribute to further growth in non-interest income in future quarters. Total noninterest expense decreased in the third quarter due to a second quarter payment of $177,000 in special 401(k) contributions and an incentive accrual of $298,000 for loan origination and business plan performance. Other noninterest income expense decreased modestly. SELECTED FINANCIAL DATAThe following summary information is derived from the consolidated financial statements of the Company. For additional information, reference is made to the Consolidated Financial Statements of the Company and related notes included elsewhere in this Quarterly Report. 27Comparison of Financial Condition at September 30, 2018 and December 31, 2017Total assets decreased $93. 1 million, or 5. 7%, to $1. 532 billion at September 30, 2018, from $1. 626 billion at December 31, 2017. The decrease in total assets was primarily due to decreases in cash and cash equivalents, loans receivable and premises held-for-sale. Cash and cash equivalents decreased $40. 7 million, or 31. 9%, to $86. 9 million at September 30, 2018, from $127. 6 million at December 31, 2017. Loans decreased $46. 9 million, or 3. 6%, to $1. 268 billion at September 30, 2018, from $1. 315 billion at December 31, 2017. Premises held-for-sale decreased $5. 7 million due to the sale of the Bank's office building located at 15W060 North Frontage Road, Burr Ridge, Illinois. Partially offsetting these decreases was an increase in securities of $10. 5 million, or 11. 3%, to $103. 9 million at September 30, 2018, from $93. 4 million at December 31, 2017. The Bank, as a member of Visa USA, received 51,404 unrestricted shares of Visa, Inc. Class B common stock in connection with Visa, Inc. ’s initial public offering in 2007. The retroactive responsibility plan obligates all former Visa USA members to indemnify Visa USA, in proportion to their equity interests in Visa USA, for certain litigation losses and expenses, including settlement expenses, for the lawsuits covered by the retrospective responsibility plan. Due to the restrictions that the retrospective responsibility plan imposes on the Company’s Visa, Inc. Class B shares, the Company has not recorded the Class B shares as an asset. 28Our loan portfolio consists primarily of investment and business loans (multi-family, nonresidential real estate, commercial, construction and land loans, and commercial leases), which together totaled 93. 8% of gross loans at September 30, 2018. Commercial loans increased by $15. 0 million, or 9. 8%. Available commercial line of credit commitments increased by $12. 9 million, or 14. 6%, during the nine months ended September 30, 2018. Multi-family mortgage loans decreased $6. 5 million, or 1. 1%. nonresidential real estate loans decreased $22. 0 million, or 12. 9%. and commercial leases decreased $13. 0 million, or 4. 2%, during the nine months ended September 30, 2018. Commercial lease originations included $32. 6 million of investment-grade leases to multiple lessees from a single lessor, with an average coupon of 3. 85% and an average duration of 26 months. Our primary lending area consists of the counties in the State of Illinois where our branch offices are located, and contiguous counties. We derive the most significant portion of our revenues from these geographic areas. We also engage in multi-family mortgage lending activities in carefully selected metropolitan areas outside our primary lending area, and engage in certain types of commercial lending and leasing activities on a nationwide basis. At September 30, 2018, $271. 3 million, or 46. 6%, of our multi-family mortgage loans were in the Metropolitan Statistical Area for Chicago, Illinois. $67. 2 million, or 11. 6%, were in the Metropolitan Statistical Area for Dallas, Texas. $50. 9 million, or 8. 7%, were in the Metropolitan Statistical Area for Denver, Colorado. $36. 9 million, or 6. 3%, were in the Metropolitan Statistical Area for Tampa, Florida. $25. 8 million, or 4. 4%, were in the Metropolitan Statistical Area for San Antonio, Texas. and $14. 9 million, or 2. 6%, were in the Metropolitan Statistical Area for Minneapolis, Minnesota. This information reflects the location of the collateral, and does not necessarily reflect the location of the borrower. Total liabilities decreased $87. 5 million, or 6. 1%, to $1. 340 billion at September 30, 2018, from $1. 428 billion at December 31, 2017, primarily due to decreases in deposits and borrowings. Total deposits decreased $44. 3 million, or 3. 3%, to $1. 296 billion at September 30, 2018, from $1. 340 billion at December 31, 2017. Retail certificates of deposit increased $50. 8 million, or 22. 6%, to $275. 2 million at September 30, 2018, from $224. 4 million at December 31, 2017, compared to a decrease in wholesale certificates of deposit of $41. 3 million, or 31. 4%, to $90. 3 million at September 30, 2018, from $131. 6 million at December 31, 2017. Money market accounts decreased $33. 5 million, or 11. 2%, to $266. 1 million at September 30, 2018, from $299. 6 million at December 31, 2017. Interest-bearing NOW accounts decreased $6. 1 million, or 2. 1%, to $283. 6 million at September 30, 2018, from $289. 7 million at December 31, 2017. Noninterest-bearing demand deposits decreased $8. 9 million, or 3. 8%, to $225. 4 million at September 30, 2018, from $234. 4 million at December 31, 2017 and savings accounts decreased $5. 3 million, or 3. 3%, to $155. 2 million at September 30, 2018, from $160. 5 million at December 31, 2017. Core deposits (which consists of savings, money market, noninterest-bearing demand and NOW accounts) were 71. 8% of total deposits at September 30, 2018 compared to 73. 4% at December 31, 2017. Total stockholders’ equity was $192. 1 million at September 30, 2018, compared to $197. 6 million at December 31, 2017. The decrease in total stockholders’ equity was due to our repurchase of 752,174 shares of our common stock during the nine months ended September 30, 2018 at a total cost of $12. 6 million and our declaration and payment of cash dividends totaling $4. 8 million during the same period. These reductions in total stockholders’ equity were partially offset by net income of $11. 9 million that the Company recorded for the nine months ended September 30, 2018. Operating Results for the Three Months Ended September 30, 2018 and 2017Net Income. Net income was $3. 7 million for the three months ended September 30, 2018, compared to net income of $3. 6 million for the three months ended September 30, 2017. Earnings per basic and fully diluted share of common stock were $0. 22 for the three months ended September 30, 2018, compared to $0. 20 for the three months ended September 30, 2017. Net Interest Income. Net interest income was $13. 0 million for the three months ended September 30, 2018, compared to $12. 5 million for the three months ended September 30, 2017. The increase in net interest income reflected a $1. 3 million, or 8. 9%, increase in interest income, which was partially offset by a $793,000, or 49. 1%, increase in interest expense. The increase in interest income was primarily attributable to an increase in the average yield on interest-earning assets. The yield on interest-earning assets increased 52 basis points to 4. 17% for the three months ended September 30, 2018, from 3. 65% for the three months ended September 30, 2017. The average yield on commercial loans and leases for the third quarter of 2018 increased to 4. 68%, from 4. 46% for the third quarter of 2017. The cost of interest-bearing liabilities increased 32 basis points to 0. 87% for the three months ended September 30, 2018, from 0. 55% for the same period in 2017. Total average interest-earning assets decreased $72. 4 million, or 4. 7%, to $1. 463 billion for the three months ended September 30, 2018, from $1. 536 billion for the same period in 2017. Our net interest rate spread increased by 20 basis points to 3. 30% for the three months ended September 30, 2018, from 3. 10% for the same period in 2017. Our net interest margin increased by 28 basis points to 3. 51% for the three months ended September 30, 2018, from 3. 23% for the same period in 2017. 29Average Balance SheetsThe following table sets forth average balance sheets, average yields and costs, and certain other information. No tax-equivalent yield adjustments were made, as the effect of these adjustments would not be material. Average balances are daily average balances. Nonaccrual loans are included in the computation of average balances, but have been reflected in the table as loans carrying a zero yield. The yields set forth below include the effect of deferred fees and expenses, discounts and premiums and purchase accounting adjustments that are amortized or accreted to interest income or expense. 30Provision for Loan LossesWe establish provisions for loan losses, which are charged to operations in order to maintain the allowance for loan losses at a level we consider necessary to absorb probable incurred credit losses in the loan portfolio. In determining the level of the allowance for loan losses, we consider past and current loss experience, evaluations of real estate collateral, current economic conditions, volume and type of lending, adverse situations that may affect a borrower’s ability to repay a loan and the levels of nonperforming and other classified loans. The amount of the allowance is based on estimates and the ultimate losses may vary from such estimates as more information becomes available or events change. We assess the allowance for loan losses on a quarterly basis and make provisions for loan losses in order to maintain the allowance. A loan balance is classified as a loss and charged-off when it is confirmed that there is no readily apparent source of repayment for the portion of the loan that is classified as loss. Confirmation can occur upon the receipt of updated third-party appraisal valuation information indicating that there is a low probability of repayment upon sale of the collateral, the final disposition of collateral where the net proceeds are insufficient to pay the loan balance in full, our failure to obtain possession of certain consumer-loan collateral within certain time limits specified by applicable federal regulations, the conclusion of legal proceedings where the borrower’s obligation to repay is legally discharged (such as a Chapter 7 bankruptcy proceeding), or when it appears that further formal collection procedures are not likely to result in net proceeds in excess of the costs to collect. We recorded a recovery of loan losses of $23,000 for the three months ended September 30, 2018, compared to a recovery of $225,000 for the same period in 2017. The provision for or recovery of loan losses is a function of the allowance for loan loss methodology that we use to determine the appropriate level of the allowance for inherent loan losses after net charge-offs have been deducted. The portion of the allowance for loan losses attributable to loans collectively evaluated for impairment decreased $263,000, or 3. 1%, to $8. 1 million at September 30, 2018, from $8. 4 million at December 31, 2017. There was no reserve established for loans individually evaluated for impairment for the three months ended September 30, 2018 or for the three months ended September 30, 2017. Net charge-offs were $53,000 for the three months ended September 30, 2018, compared to recoveries of $477,000 for the three months ended September 30, 2017. The allowance for loan losses as a percentage of nonperforming loans was 550. 85% at September 30, 2018, compared to 499. 94% at June 30, 2018. Noninterest IncomeNoninterest income was $1. 6 million for the three months ended September 30, 2018 and 2017. Deposit service charges and loan fee income decreased $15,000 and $18,000, respectively, for the three months ended September 30, 2018, compared to the three months ended September 30, 2017. We recorded $12,000 in commercial mortgage brokerage fees for the three months ended September 30, 2018 as compensation for commercial loans that we placed with other institutions. Residential mortgage banking fees decreased $7,000 to $34,000 for the three months ended September 30, 2018. Earnings on bank owned life insurance decreased by $32,000, or 47. 8%, to $35,000 for the three months ended September 30, 2018 due to the decrease in the Bank-owned life insurance investment resulting from a death benefit paid earlier in 2018. Other income increased $10,000, or 5. 1%, to $208,000 for the three months ended September 30, 2018, compared to $198,000 for the three months ended September 30, 2017. 31Noninterest ExpenseNoninterest expense decreased by $775,000, or 7. 6%, to $9. 4 million for the three months ended September 30, 2018, from $10. 2 million for the same period in 2017. The decrease in noninterest expense was due in substantial part to a $210,000 decrease in compensation and benefits expense and a $226,000 decrease in valuation adjustments of other real estate owned. The decrease in compensation was attributed to decreased accruals for loan origination and business plan performance incentives as well as continued recording of deferred compensation for loans originated in the third quarter. Office occupancy and equipment expense decreased $64,000, or 3. 8%, to $1. 6 million for the three months ended September 30, 2018, from $1. 7 million for the same period in 2017, primarily due to a decrease in real estate taxes and lower depreciation on building and furniture and fixtures. Advertising and public relations expense increased $27,000, or 16. 2%, to $194,000 for the three months ended September 30, 2018, from $167,000 for the same period in 2017. Information technology expense increased $79,000, or 12. 4%, to $717,000 for the three months ended September 30, 2018, from $638,000 for the same period in 2017. Nonperforming asset management expense decreased $24,000, or 28. 6%, to $60,000 for the three months ended September 30, 2018, from $84,000 for the same period in 2017, primarily due to a decrease in legal expense related to collection activities. There were $1,000 of valuation adjustments for OREO for the three months ended September 30, 2018, compared to $227,000 for the same period in 2017. Operations of OREO decreased $37,000, or 34. 6%, to $70,000 for the three months ended September 30, 2018, primarily due to decreased real estate taxes and receiver fees for property management. Income TaxesFor the three months ended September 30, 2018, we recorded income tax expense of $1. 4 million, compared to $594,000 for the three months ended September 30, 2017. Our combined state and federal effective tax rate for the three months ended September 30, 2018 was 27. 2% versus an effective tax rate of 14. 3% for the three months ended September 30, 2017. Our 2017 income tax expense was reduced by $879,000 in the third quarter due to an increase in our Illinois income tax rate from 7. 75% to 9. 50%, which resulted in an increase in the deferred tax asset related to our Illinois net operating loss carryforward. 32Operating Results for the Nine Months Ended September 30, 2018 and 2017Net Income. We had net income of $11. 9 million for the nine months ended September 30, 2018, compared to $8. 0 million for the nine months ended September 30, 2017. Earnings per basic and fully diluted share of common stock was $0. 68 for the nine months ended September 30, 2018, compared to $0. 44 per basic and fully diluted share for the same period in 2017. Net Interest Income. Net interest income was $39. 0 million for the nine months ended September 30, 2018, compared to $36. 8 million for the same period in 2017. The increase in net interest income reflected a $4. 0 million, or 9. 7%, increase in interest income, which was partially offset by a $1. 8 million, or 42. 0%, increase in interest expense. The increase in net interest income was primarily attributable to an increase in the average yield on interest-earning assets. The yield on interest-earning assets increased 44 basis points, or 12. 2%, to 4. 06% for the nine months ended September 30, 2018, from 3. 62% for the nine months ended September 30, 2017. The average yield on commercial loans and leases for the nine months ended September 30, 2018 increased to 4. 55%, from 4. 34% for the nine months ended September 30, 2017. The cost of interest-bearing liabilities increased 24 basis points to 0. 74% for the nine months ended September 30, 2018, from 0. 50% for the same period in 2017. Total average interest-earning assets decreased $34. 3 million, or 2. 26%, to $1. 485 billion for the nine months ended September 30, 2018, from $1. 519 billion for the same period in 2017. Our net interest rate spread increased by 20 basis points to 3. 32% for the nine months ended September 30, 2018, from 3. 12% for the same period in 2017. Our net interest margin increased by 27 basis point to 3. 51% for the nine months ended September 30, 2018, from 3. 24% for the same period in 2017. 33Average Balance SheetsThe following table sets forth average balance sheets, average yields and costs, and certain other information. No tax-equivalent yield adjustments were made, as the effect of these adjustments would not be material. Average balances are daily average balances. Nonaccrual loans are included in the computation of average balances, but have been reflected in the table as loans carrying a zero yield. The yields set forth below include the effect of deferred fees and expenses, discounts and premiums, purchase accounting adjustments that are amortized or accreted to interest income or expense. 34Provision for Loan LossesWe recorded a recovery of loan losses of $258,000 for the nine months ended September 30, 2018, compared to a recovery of loan losses of $15,000 for the same period in 2017. The portion of the allowance for loan losses attributable to loans collectively evaluated for impairment decreased $263,000, or 3. 1%, to $8. 1 million at September 30, 2018, from $8. 4 million at December 31, 2017. There was no reserve established for loans individually evaluated for impairment for the nine months ended September 30, 2018 or for the same period in 2017. Net charge-offs were $5,000 for the nine months ended September 30, 2018, compared to net recoveries of $262,000 for the same period in 2017. The allowance for loan losses as a percentage of nonperforming loans was 550. 85% at September 30, 2018, compared to 350. 04% at December 31, 2017. Noninterest IncomeNoninterest income increased by $1. 4 million, or 29. 9%, to $6. 2 million for the nine months ended September 30, 2018, from $4. 8 million for the nine months ended September 30, 2017. Loan fee income increased $19,000, or 9. 0%, to $231,000 for the nine months ended September 30, 2018, from $212,000 for the nine months ended September 30, 2017. The increase was primarily due to increased credit risk management fees and loan commitment fees. We recorded $138,000 in commercial mortgage brokerage fees for nine months ended September 30, 2018 as compensation for commercial loans that we placed with other institutions. Residential mortgage banking fees decreased $84,000 to $88,000 for the nine months ended September 30, 2018. The Company no longer originates one-to-four family residential mortgage loans. All of the loans the Company currently originates are commercial-related loans, such as multi-family, nonresidential real estate, commercial, construction and land loans, and commercial leases. On April 23, 2018, the Bank sold its office building located at 15W060 North Frontage Road, Burr Ridge, Illinois. A net gain of $93,000 was recorded in the second quarter of 2018 in connection with the sale. In August 2018, we signed a five-year lease, expiring November 2023, for a portion of the office space in the same Burr Ridge building. Future rental payments for the duration of the lease term will be approximately $2. 2 million. Trust and insurance commissions and annuities income declined by $34,000, or 4. 8%, to $670,000 for the nine months ended September 30, 2018, due to lower sales of annuity products and property and casualty insurance, related in part to the consolidation of our Wealth Management Department into our Trust Department. In April 2018, the Bank recorded income from a death benefit on a bank-owned life insurance policy in the amount of $1. 4 million as a result of the death of a retired Bank executive. 35Noninterest ExpenseNoninterest expense decreased by $1. 5 million, or 4. 7%, to $29. 6 million for the nine months ended September 30, 2018, from $31. 1 million for the same period in 2017. Compensation and benefits expense decreased $560,000, or 3. 3%. In the first quarter of 2017, we recorded a one-time, non-cash, non-tax deductible equity compensation expense of $1. 1 million related to the termination of the Bank's ESOP and the repayment of the ESOP’s Share Acquisition Loan on March 29, 2017. This decrease in compensation benefits expense was partially offset by a $177,000 expense for a one-time $1,000 contribution to the 401(k) accounts of certain active eligible participants with salaries and wages below a specified level, increased compensation expense resulting from an increase in full-time equivalent employees to 245 at September 30, 2018 from 236 at December 31, 2017, and increased accruals for loan origination and business plan performance incentives. Office occupancy and equipment expense increased $108,000, or 2. 2%, to $5. 0 million for the nine months ended September 30, 2018, from $4. 9 million for the same period in 2017, primarily due to a $318,000 increase in rent expense and a $131,000 increase in snow removal expense, offset by a decrease in building and furniture and fixtures depreciation of $297,000. Advertising and public relations decreased by $196,000, or 24. 3%, to $611,000 for the nine months ended September 30, 2018, from $807,000 for the same period in 2017. Nonperforming asset management increased $98,000 to $313,000 for the nine months ended September 30, 2018, from $215,000 for the same period in 2017, due in substantial part to a $64,000 increase in legal expense resulting primarily from efforts to collect a previously charged-off loan and a $9,000 increase in appraisal expense. Operations of OREO decreased $188,000, or 40. 9%, to $272,000 for the nine months ended September 30, 2018, compared to $460,000 for the same period in 2017. The decrease reflects a $69,000 decrease in legal expenses and $88,000 decrease in insurance and real estate tax expense. Income TaxesFor the nine months ended September 30, 2018, we recorded $3. 9 million of income tax expense, compared to $2. 5 million for the nine months ended September 30, 2017. Our effective tax rate for the nine months ended September 30, 2018 was 24. 7%, compared to 23. 7% for the same period in 2017. Our effective tax rate for the nine months ended September 30, 2017 included the impact of the stock option exercises and the one-time, non-cash, non-tax deductible equity compensation expense relating to the termination of the ESOP. In addition, our 2017 income tax expense was reduced by $879,000 in the third quarter due to an increase in our Illinois income tax rate from 7. 75% to 9. 50%, which resulted in an increase in the deferred tax asset related to our Illinois net operating loss carryforward. Nonperforming Loans and AssetsWe review loans on a regular basis, and generally place loans on nonaccrual status when either principal or interest is 90 days or more past due. In addition, we place loans on nonaccrual status when we do not expect to receive full payment of interest or principal. Interest accrued and unpaid at the time a loan is placed on nonaccrual status is reversed from interest income. Interest payments received on nonaccrual loans are recognized in accordance with our significant accounting policies. Once a loan is placed on nonaccrual status, the borrower must generally demonstrate at least six consecutive months of contractual payment performance before the loan is eligible to return to accrual status. We may have loans classified as 90 days or more delinquent and still accruing. Generally, we do not utilize this category of loan classification unless: (1) the loan is repaid in full shortly after the period end date. (2) the loan is well secured and there are no asserted or pending legal barriers to its collection. or (3) the borrower has remitted all scheduled payments and is otherwise in substantial compliance with the terms of the loan, but the processing of loa</t>
  </si>
  <si>
    <t>BFIN</t>
  </si>
  <si>
    <t>BankFinancial CORP</t>
  </si>
  <si>
    <t>1324424</t>
  </si>
  <si>
    <t>Management's Discussion and Analysis of Financial Condition and Results of OperationsForward-Looking StatementsThis Quarterly Report on Form 10-Q contains “forward-looking statements” within the meaning of the Private Securities Litigation Reform Act of 1995. These forward-looking statements reflect the views of our management regarding current expectations and projections about future events and are based on currently available information. Actual results could differ materially from those contained in these forward-looking statements for a variety of reasons, including, but not limited to, those discussed in our Annual Report on Form 10-K for the year ended December 31, 2017, Part I, Item 1A, “Risk Factors,” as well as those discussed elsewhere in this report. Other unknown or unpredictable factors also could have a material adverse effect on our business, financial condition and results of operations. Accordingly, readers should not place undue reliance on these forward-looking statements. The use of words such as “anticipates,” “estimates,” “expects,” “intends,” “plans” and “believes,” among others, generally identify forward-looking statements. however, these words are not the exclusive means of identifying such statements. In addition, any statements that refer to expectations, projections or other characterizations of future events or circumstances are forward-looking statements. These forward-looking statements are inherently subject to uncertainties, risks and changes in circumstances that are difficult to predict. We are not under any obligation to, and do not intend to, publicly update or review any of these forward-looking statements, whether as a result of new information, future events or otherwise, even if experience or future events make it clear that any expected results expressed or implied by those forward-looking statements will not be realized. Please carefully review and consider the various disclosures made in this report and in our other reports filed with the Securities and Exchange Commission (“SEC”) that attempt to advise interested parties of the risks and factors that may affect our business, prospects and results of operations. The information included in this management’s discussion and analysis of financial condition and results of operations should be read in conjunction with our consolidated financial statements and the notes included in this Quarterly Report, and the audited consolidated financial statements and notes and Management’s Discussion and Analysis of Financial Condition and Results of Operations contained in our Annual Report on Form 10-K for the year ended December 31, 2017. OverviewExpedia Group is one of world's largest travel companies. We help knock down the barriers to travel, making it easier, more enjoyable, more attainable and more accessible. We bring the world within reach for customers and partners around the globe. We leverage our platform and technology capabilities across an extensive portfolio of businesses and brands to orchestrate the movement of people and the delivery of travel experiences on both a local and global basis. We make available, on a stand-alone and package basis, travel services provided by numerous lodging properties, airlines, car rental companies, destination service providers, cruise lines, vacation rental property owners and managers, and other travel product and service companies. We also offer travel and non-travel advertisers access to a potential source of incremental traffic and transactions through our various media and advertising offerings on our websites. Our portfolio of brands includes Brand Expedia®, Hotels. com®, Expedia® Partner Solutions, Egencia®, trivago®, HomeAway®, VRBO®, Orbitz®, Travelocity®, Wotif®, lastminute. com. au®, ebookers®, CheapTickets®, Hotwire®, Classic Vacations®, Expedia Group™ Media Solutions, CarRentals. com™, Expedia Local Expert®, Expedia® CruiseShipCenters®, SilverRail™, ALICE® and Traveldoo®. In addition, many of these brands have related international points of sale. For additional information about our portfolio of brands, see “Portfolio of Brands” in Part I, Item 1, “Business,” in our Annual Report on Form 10-K for the year ended December 31, 2017. All percentages within this section are calculated on actual, unrounded numbers. TrendsThe travel industry, including offline agencies, online agencies and other suppliers of travel products and services, has historically been characterized by intense competition, as well as rapid and significant change. Generally, 2016 and 2017 represented years of continuing improvement for the travel industry. However, political instability, geopolitical conflicts, acts of terrorism, significant fluctuations in currency values, sovereign debt issues, natural disasters and macroeconomic concerns are examples of events that contribute to a somewhat uncertain environment, which could have a negative impact on the travel industry in the future. Online TravelIncreased usage and familiarity with the internet are driving rapid growth in online penetration of travel expenditures. According to Phocuswright, an independent travel, tourism and hospitality research firm, in 2018, over 45% of U. S. and European leisure and unmanaged corporate travel expenditures are expected to occur online. Online penetration rates in the 33emerging markets, such as Asia Pacific and Latin American regions, are lagging that of the United States and Europe, and are estimated between 35% to 40%. These penetration rates increased over the past few years, and are expected to continue growing, which has attracted many competitors to online travel. This competition intensified in recent years, and the industry is expected to remain highly competitive for the foreseeable future. In addition to the growth of online travel agencies, airlines and lodging companies aggressively pursued direct online distribution of their products and services. Competitive entrants such as “metasearch” companies, including Kayak. com (owned by Booking Holdings), trivago (in which Expedia Group owns a majority interest) as well as TripAdvisor, introduced differentiated features, pricing and content compared with the legacy online travel agency companies, as well as various forms of direct or assisted booking tools. In addition, the increasing popularity of the “sharing economy,” accelerated by online penetration, is directly impacting the travel and lodging industry. Players such as Airbnb, HomeAway (which we acquired in December 2015) and Booking. com (owned by Booking Holdings) emerged as the leaders, bringing incremental alternative accommodation and vacation rental inventory to the market. Many other competitors, including vacation rental metasearch players, continue to emerge in this space, which is estimated by Phocuswright to account for approximately $120 billion of annual travel spend and expected to continue to grow as a percentage of the global accommodation market. Furthermore, we see increased interest in the online travel industry from search engine companies as evidenced by recent innovations including direct booking functionality, as well as licensing deals and proposed and actual acquisitions by companies such as Google. Finally, traditional consumer eCommerce and group buying websites expanded their local offerings into the travel market by adding hotel offers to their websites. The online travel industry also saw the development of alternative business models and variations in the timing of payment by travelers and to suppliers, which in some cases place pressure on historical business models. In particular, the agency hotel model saw rapid adoption in Europe. Expedia Group distributes both merchant (Expedia Collect) and agency (Hotel Collect) hotel offerings for our hotel supply partners through both agency-only contracts as well as our hybrid Expedia Traveler Preference (ETP) program, which offers travelers the choice of whether to pay Expedia Group at the time of booking or pay the hotel at the time of stay. Intense competition also historically led to aggressive marketing efforts by the travel suppliers and intermediaries, and a meaningful unfavorable impact on our overall marketing efficiencies and operating margins. We manage our selling and marketing spending on a brand basis, making decisions in each applicable market that we think are appropriate based on the relative growth opportunity and the expected returns and the competitive environment. In certain cases, particularly in emerging markets, we are pursuing and expect to continue to pursue long-term growth opportunities for which our marketing efficiency is less favorable than that for our consolidated business, but for which we still believe the opportunity to be attractive. The crowded online travel environment is now driving certain secondary and tertiary online travel companies to establish marketing agreements with global players to leverage distribution and technology capabilities while focusing resources on capturing traveler mind share. LodgingLodging includes hotel accommodations as well as alternative accommodations primarily made available through HomeAway. As a percentage of our total worldwide revenue in the first nine months of 2018, lodging accounted for 69%. Our room night growth has been healthy, with room nights growing 32% in 2016 (excluding eLong), 16% in 2017, and 13% for the first nine months of 2018. ADRs for rooms booked on Expedia Group and HomeAway websites increased 5% in 2016 (excluding eLong) due to the acquisition of HomeAway, 3% in 2017, and 6% in the first nine months of 2018. Hotel. We generate the majority of our revenue through the facilitation of hotel reservations (stand-alone and package bookings). Although our relationships with our hotel supply partners remained broadly stable in the past few years, as part of the global rollout of ETP, we reduced negotiated economics in certain instances to compensate for hotel supply partners absorbing expenses such as credit card fees and customer service costs, which has negatively impacted the margin of revenue we earn per booking. In addition, as we continue to expand the breadth and depth of our global hotel offering, in some cases we have reduced our economics in various geographies based on local market conditions. These impacts are due to specific initiatives intended to drive greater global size and scale through faster overall room night growth. Additionally, increased promotional activities such as growing loyalty programs contribute to declines in revenue per room night and profitability. Since our hotel supplier agreements are generally negotiated on a percentage basis, any increase or decrease in ADRs has an impact on the revenue we earn per room night. Over the course of the last several years, occupancies and ADRs in the lodging industry generally increased on a currency-neutral basis in a gradually improving overall travel environment. Current occupancy rates for hotels in the United States remain high. however, U. S. hotel supply growth has been accelerating, which may put additional pressure on ADRs. In international markets, hotel supply is being added at a faster rate as hotel owners and operators try to take advantage of opportunities in faster growing regions such as Asia and certain Latin American markets. Companies like Airbnb, HomeAway and Booking. com also added incremental global supply in the alternative accommodations space. In addition, while the global lodging industry remains very fragmented, there has been consolidation in the hotel space among chains as well as ownership groups. In the meantime, certain hotel chains have been focusing on driving direct bookings 34on their own websites and mobile applications by advertising lower rates than those available on third-party websites as well as incentives such as loyalty points, increased or exclusive product availability and complimentary Wi-Fi. We succeeded in adding supply to our marketplace with more than 895,000 properties on our global websites as of September 30, 2018, including more than 300,000 integrated HomeAway vacation rental listings now available on select Brand Expedia, Orbitz, Travelocity, CheapTickets and ebookers websites. Alternative Accommodations. With our acquisition of HomeAway and all of its brands in December 2015, we expanded into the fast growing $120 billion alternative accommodations market. HomeAway is a leader in this market and represents an attractive growth opportunity for Expedia Group. HomeAway has been undergoing a transition from a listings-based classified advertising model to an online transactional model that optimizes for both travelers and homeowner and property manager partners, with a goal of increasing monetization and driving growth through investments in marketing as well as in product and technology. In addition, HomeAway rolled out a traveler service fee in the United States and Europe during the first half of 2016, consistent with historical market practice. The fee has contributed to HomeAway’s revenue growth and help fund marketing investment, programs to better protect travelers and future growth initiatives. Furthermore, HomeAway moved to a single subscription option globally in July 2016. In the first quarter of 2017, HomeAway began integrating Expedia Group vacation rental properties onto its websites. As of September 30, 2018, there are nearly 1. 8 million online bookable listings available on HomeAway. AirSignificant airline sector consolidation in the United States generally resulted in lower overall capacity and higher fares, which combined with the significant declines in fuel prices led to record levels of profitability for the U. S. air carriers, further strengthening their position. However, in 2016 and 2017, there was evidence of discounting by the U. S. carriers while currency headwinds and weaker macroeconomic trends put pressure on international results, which appear to be reversing during the first nine months of 2018. Ticket prices on Expedia Group websites declined 6% in 2016 (excluding eLong), declined 1% in 2017, and increased 3% in the first nine months of 2018. Based on airline reports, demand for airline tickets seems to be strong, helping increase air revenues globally. There is significant correlation between airline revenues and fuel prices, and fluctuations in fuel prices generally take time to be reflected in air revenues. Given current volatility, it is uncertain whether the recent increases in fuel prices will drive further increases in airfares, particularly when considering planned supply increases through capacity additions. We can encounter pressure on air remuneration as air carriers combine and as certain supply agreements renew, and continue to add airlines to ensure local coverage in new markets. Air ticket volumes increased 32% in 2016 (excluding eLong), primarily due to the acquisition of Orbitz, 4% in 2017, and 4% in the first nine months of 2018. As a percentage of our total worldwide revenue in the first nine months of 2018, air accounted for 8%. Advertising &amp; MediaOur advertising and media business is driven by revenue generated by trivago, a leading hotel metasearch website, as well as Expedia Group Media Solutions, which is responsible for generating advertising revenue on our global online travel brands. In the first nine months of 2018, we generated $858 million of advertising and media revenue representing 10% of our total worldwide revenue, consistent with the first nine months of 2017. Growth StrategyGlobal Expansion. Our Brand Expedia, Hotels. com, Egencia, and Expedia Partner Solutions brands operate both domestically and through international points of sale, including in Europe, Asia Pacific, Canada and Latin America. In addition, ebookers offers multi-product online travel reservations in Europe and Wotif. com, Wotif. co. nz, lastminute. com. au, lastminute. com. nz and travel. com. au are focused principally on the Australia and New Zealand markets. Egencia, our corporate travel business, operates in over 60 countries around the world. The HomeAway portfolio has over 55 vacation rental websites all around the world. We own a majority share of trivago, a leading metasearch company. Officially launched in 2005, trivago is one of the best known travel brands in Europe and North America. In December 2016, trivago successfully completed its initial public offering and trades on the Nasdaq Global Select Market under the symbol "TRVG. " In addition, we have commercial agreements in place with Ctrip and eLong in China, Traveloka in Southeast Asia, as well as Despegar in Latin America, among many others. In conjunction with the commercial arrangements with Traveloka and Despegar, we have also made strategic investments of over $600 million combined in Traveloka in 2017 and Despegar in 2015. In the first nine months of 2018, approximately 38% of our worldwide gross bookings and 45% of worldwide revenue were through international points of sale compared to just 21% for both worldwide gross bookings and revenue in 2005. We have a goal of generating more than two-thirds of our revenue through businesses and points of sale outside of the United States. 35In expanding our global reach, we leverage significant investments in technology, operations, brand building, supplier relationships and other initiatives that we have made since the launch of Expedia. com in 1996. More recently, we have invested in migrating parts of our technology platform to the cloud, as well as focused on expanding our lodging supply in key focus markets around the world. Our scale of operations enhances the value of technology innovations we introduce on behalf of our travelers and suppliers. We believe that our size and scale afford the company the ability to negotiate competitive rates with our supply partners, provide breadth of choice and travel deals to our traveling customers through an expanding supply portfolio and create opportunities for new value added offers for our customers such as our loyalty programs. The size of Expedia Group’s worldwide traveler base makes our websites an increasingly appealing channel for travel suppliers to reach customers. In addition, the sheer size of our user base and search query volume allows us to test new technologies very quickly to determine which innovations are most likely to improve the travel research and booking process, and then roll those features out to our worldwide audience to drive improvements in conversion. Product Innovation. Each of our leading brands was a pioneer in online travel and has been responsible for driving key innovations in the space for more than two decades. Each Expedia Group technology platform is operated by a dedicated technology team, which drives innovations that make researching and shopping for travel increasingly easier and helps customers find and book the best possible travel options. We have made key investments in technology, including significant development of our technical platforms, that make it possible for us to deliver innovations at a faster pace. Improvements in our global platforms for Hotels. com and Brand Expedia continue to enable us to significantly increase the innovation cycle, thereby improving conversion and driving faster growth rates for those brands. Since 2014, we have acquired Travelocity, Wotif Group and Orbitz Worldwide, including Orbitz, CheapTickets and ebookers, and migrated their brands to the Brand Expedia technology platform. In addition, Orbitz for Business customers were migrated to the Egencia technology platform in 2016. In 2015, we acquired HomeAway, Inc. , including all of its brands. We intend to continue leveraging these technology investments when launching additional points of sale in new countries, introducing new website features, adding supplier products and services including new business model offerings, as well as proprietary and user-generated content for travelers. Channel Expansion. Technological innovations and developments continue to create new opportunities for travel bookings. In the past few years, each of our brands made significant progress creating new mobile websites and mobile applications that are receiving strong reviews and solid download trends, and many of our brands now see more traffic via mobile devices than via traditional PCs. Mobile bookings continue to present an opportunity for incremental growth as they are often completed within one or two days of the travel or stay, which is a much shorter booking window than we historically experienced via more traditional online booking methods. Additionally, our brands are implementing new technologies like voice-based search, chatbots and messaging apps as mobile-based options for travelers. In addition, we are seeing significant cross-device usage among our customers, who connect to our websites and apps across multiple devices and platforms throughout their travel planning process. We also believe mobile represents an efficient marketing channel given the opportunity for direct traffic acquisition, increase in share of wallet and in repeat customers, particularly through mobile applications. During the first nine months of 2018, more than one in three Expedia Group transactions globally were booked on a mobile device. SeasonalityWe generally experience seasonal fluctuations in the demand for our travel services. For example, traditional leisure travel bookings are generally the highest in the first three quarters as travelers plan and book their spring, summer and winter holiday travel. The number of bookings typically decreases in the fourth quarter. Because revenue for most of our travel services, including merchant and agency hotel, is recognized as the travel takes place rather than when it is booked, revenue typically lags bookings by several weeks for our hotel business and can be several months or more for our vacation rental business. Historically, HomeAway has seen seasonally stronger bookings in the first quarter of the year, with the relevant stays occurring during the peak summer travel months. The seasonal revenue impact is exacerbated with respect to income by the nature of our variable cost of revenue and direct sales and marketing costs, which we typically realize in closer alignment to booking volumes, and the more stable nature of our fixed costs. Furthermore, operating profits for our primary advertising business, trivago, have typically been experienced in the second half of the year, particularly the fourth quarter, as selling and marketing costs offset revenue in the first half of the year as we typically increase marketing during the busy booking period for spring, summer and winter holiday travel. As a result on a consolidated basis, revenue and income are typically the lowest in the first quarter and highest in the third quarter. The continued growth of our international operations, advertising business or a change in our product mix, including the growth of HomeAway, may influence the typical trend of the seasonality in the future, and there may also be business or market driven dynamics that result in short-term impacts to revenue or profitability that differ from the typical seasonal trends, including trivago's recent changing marketplace dynamics. As HomeAway continues its shift to more of a transaction-based business model for vacation rental listings and its booking window elongates, its seasonal trends are more pronounced than our other traditional leisure businesses. 36Critical Accounting Policies and EstimatesCritical accounting policies and estimates are those that we believe are important in the preparation of our consolidated financial statements because they require that we use judgment and estimates in applying those policies. We prepare our consolidated financial statements and accompanying notes in accordance with generally accepted accounting principles in the United States (“GAAP”). Preparation of the consolidated financial statements and accompanying notes requires that we make estimates and assumptions that affect the reported amounts of assets and liabilities and the disclosure of contingent assets and liabilities as of the date of the consolidated financial statements as well as revenue and expenses during the periods reported. We base our estimates on historical experience, where applicable, and other assumptions that we believe are reasonable under the circumstances. Actual results may differ from our estimates under different assumptions or conditions. There are certain critical estimates that we believe require significant judgment in the preparation of our consolidated financial statements. We consider an accounting estimate to be critical if:For additional information about our critical accounting policies and estimates, see the disclosure included in our Annual Report on Form 10-K for the year ended December 31, 2017 as well as updates in the current fiscal year provided in Note 2 – Summary of Significant Accounting Policies in the notes to the consolidated financial statements. Occupancy and Other TaxesLegal Proceedings. We are currently involved in ten lawsuits brought by or against states, cities and counties over issues involving the payment of hotel occupancy and other taxes. We continue to defend these lawsuits vigorously. With respect to the principal claims in these matters, we believe that the statutes and ordinances at issue do not apply to the services we provide, namely the facilitation of hotel reservations, and, therefore, that we do not owe the taxes that are claimed to be owed. We believe that the statutes and ordinances at issue generally impose occupancy and other taxes on entities that own, operate or control hotels (or similar businesses) or furnish or provide hotel rooms or similar accommodations. Recent developments include: For additional information on these and other legal proceedings, see Part II, Item 1, Legal Proceedings. We have established a reserve for the potential settlement of issues related to hotel occupancy tax litigation, consistent with applicable accounting principles and in light of all current facts and circumstances, in the amount of $40 million as of September 30, 2018, and $43 million as of December 31, 2017. Certain jurisdictions, including but not limited to the states of New York, North Carolina, Minnesota, Oregon, Rhode Island, Maryland, the city of New York, and the District of Columbia, have enacted legislation seeking to tax online travel company services as part of sales taxes for hotel occupancy. We are currently remitting taxes to a number of jurisdictions, including, but not limited to the states of New York, South Carolina, North Carolina, Minnesota, Georgia, Wyoming, Oregon, Rhode Island, Montana, Maryland, Kentucky, Maine, the District of Columbia and the city of New York, as well as certain other county and local jurisdictions. 37Pay-to-PlayCertain jurisdictions may assert that we are required to pay any assessed taxes prior to being allowed to contest or litigate the applicability of the ordinances. This prepayment of contested taxes is referred to as “pay-to-play. ” Payment of these amounts is not an admission that we believe we are subject to such taxes and, even when such payments are made, we continue to defend our position vigorously. If we prevail in the litigation, for which a pay-to-play payment was made, the jurisdiction collecting the payment will be required to repay such amounts and also may be required to pay interest. However, any significant pay-to-play payment or litigation loss could negatively impact our liquidity. For additional information, including significant pay-to-play payments made by Expedia Group companies, as well as reimbursement of certain pay-to-play amounts received by Expedia Group companies, see Note 8 – Commitments and Contingencies  - Legal Proceedings - Pay-to-Play in the notes to the consolidated financial statements. Other Jurisdictions. We are also in various stages of inquiry or audit with domestic and foreign tax authorities, some of which, including in the City of Los Angeles regarding hotel occupancy taxes and in the United Kingdom, regarding the application of value added tax (“VAT”) to our European Union related transactions, may impose a pay-to-play requirement to challenge an adverse inquiry or audit result in court. SegmentsWe have four reportable segments: Core Online Travel Agencies (“Core OTA”), trivago, HomeAway and Egencia. Our Core OTA segment provides a full range of travel and advertising services to our worldwide customers through a variety of brands including: Expedia. com and Hotels. com in the United States and localized Expedia and Hotels. com websites throughout the world, Expedia Partner Solutions, Orbitz, Travelocity, Wotif Group, ebookers, CheapTickets, Hotwire. com, CarRentals. com, Classic Vacations and SilverRail. Our trivago segment generates advertising revenue primarily from sending referrals to online travel companies and travel service providers from its hotel metasearch websites. Our HomeAway segment operates an online marketplace for the vacation rental industry. Our Egencia segment provides managed travel services to corporate customers worldwide. Operating MetricsOur operating results are affected by certain metrics, such as gross bookings and revenue margin, which we believe are necessary for understanding and evaluating us. Gross bookings generally represent the total retail value of transactions booked for agency, merchant and HomeAway transactions, recorded at the time of booking reflecting the total price due for travel by travelers, including taxes, fees and other charges, and are reduced for cancellations and refunds. As travelers have increased their use of the internet to book travel arrangements, we have generally seen our gross bookings increase, reflecting the growth in the online travel industry, our organic market share gains and our business acquisitions. Revenue margin is defined as revenue as a percentage of gross bookings. When HomeAway properties are booked through our Core OTA websites and vice versa, the segments split the third-party revenue for management and segment reporting purposes with the majority of the third-party revenue residing with the website marketing the property or room. The operating metrics, including gross bookings and room nights, are not split but instead generally reside entirely with the website marketing the property or room. 38Gross Bookings and Revenue Margin ____________________________The increase in worldwide gross bookings for the three and nine months ended September 30, 2018, as compared to the same periods in 2017, was primarily driven by growth at our Core OTA segment, including growth at Brand Expedia, Hotels. com, and Expedia Partner Solutions, as well as growth at HomeAway. Results of OperationsRevenueRevenue increased for the three and nine months ended September 30, 2018, compared to the same periods in 2017, primarily driven by growth in the Core OTA segment, including growth at Brand Expedia, Hotels. com and Expedia Partner Solutions, as well as growth at HomeAway. 39____________________________Lodging revenue increased 12% and 13% for the three and nine months ended September 30, 2018, compared to the same periods in 2017, driven by growth in HomeAway, Hotels. com, Expedia Partner Solutions and Brand Expedia. Room nights stayed increased 13% for both the three and nine months ended September 30, 2018, compared to the same periods in 2017, and revenue per room night declined 1% for the three months ended September 30, 2018 and was essentially flat for the nine months ended September 30, 2018, compared to the same periods in 2017. Worldwide air revenue increased 11% for both the three and nine months ended September 30, 2018, compared to the same periods in 2017, on a 4% increase in air tickets sold for both periods as well as a 6% and 7% increase in revenue per ticket. Air revenue growth for the periods included an approximately 300 basis point and 350 basis point benefit due to an accounting change related to classification of certain fees, which were previously recorded as contra-revenue but now classified as cost of revenue with no net impact to operating income (loss). Advertising and media revenue increased 1% for the three months ended September 30, 2018 and was essentially flat for the nine months ended September 30, 2018, compared to the same periods in 2017, due to continued growth at Expedia Group Media Solutions, mostly offset by a decline at trivago for both per</t>
  </si>
  <si>
    <t>EXPE</t>
  </si>
  <si>
    <t>Expedia Group, Inc.</t>
  </si>
  <si>
    <t>1331875</t>
  </si>
  <si>
    <t>Management's Discussion and Analysis of Financial Condition and Results of OperationsThe statements contained in this Quarterly Report on Form 10-Q that are not purely historical are forward-looking statements within the meaning of Section 27A of the Securities Act of 1933, as amended, and Section 21E of the Securities Exchange Act of 1934, as amended, including statements regarding our expectations, hopes, intentions or strategies regarding the future. All forward-looking statements included in this document are based on information available to us on the date hereof, and we assume no obligation to update any such forward-looking statements. It is important to note that our actual results could vary materially from those forward-looking statements contained herein due to many factors, including, but not limited to: changes in general economic, business and political conditions, including changes in the financial markets. continued weakness or adverse changes in the level of real estate activity, which may be caused by, among other things, high or increasing interest rates, a limited supply of mortgage funding or a weak U. S. economy. our potential inability to find suitable acquisition candidates, acquisitions in lines of business that will not necessarily be limited to our traditional areas of focus, or difficulties in integrating acquisitions. our dependence on distributions from our title insurance underwriters as our main source of cash flow. significant competition that our operating subsidiaries face. compliance with extensive government regulation of our operating subsidiaries. the risk that the necessary regulatory approvals for the Stewart Merger may not be obtained or may be obtained subject to conditions that are not anticipated. risks that any of the closing conditions to the proposed Stewart Merger may not be satisfied in a timely manner. the risk that our and Stewart's businesses will not be integrated successfully, that such integration may be more difficult, time-consuming or more costly than expected or that the expected benefits of the Stewart Merger will not be realized. and other risks detailed in the “Statement Regarding Forward-Looking Information,” “Risk Factors” and other sections of our Annual Report on Form 10-K (our "Annual Report") for the year ended December 31, 2017 and other filings with the SEC. The following discussion should be read in conjunction with our Annual Report for the year ended December 31, 2017. OverviewFor a description of our business, including descriptions of segments and recent business developments, see the discussion under Basis of Financial Statements in Note A to the Condensed Consolidated Financial Statements included in Item 1 of Part I of this Report, which is incorporated by reference into this Part I, Item 2. Business Trends and ConditionsTitleOur Title segment revenue is closely related to the level of real estate activity which includes sales, mortgage financing and mortgage refinancing. Declines in the level of real estate activity or the average price of real estate sales will adversely affect our title insurance revenues. We have found that residential real estate activity is generally dependent on the following factors:As of October 16, 2018, the Mortgage Bankers Association ("MBA") estimated (actual for fiscal year 2017) the size of the U. S. mortgage originations market as shown in the following table for 2017 - 2021 in its "Mortgage Finance Forecast" (in trillions):In 2017, total originations were reflective of a generally improving residential real estate market driven by increasing home prices and historically low mortgage interest rates. Mortgage interest rates increased slightly in 2017 from 2016, but remained low compared to historical rates. Through the nine months ended September 30, 2018, average interest rates on 30 year fixed-rate mortgages have risen approximately 15% according to rates published by mortgage buyer FreddieMac. Refinance transactions decreased in 2017 and through the nine months ended September 30, 2018 from the historically high levels experienced in preceding years. Existing home sales increased through 2017 and began leveling out and decreasing through the nine months ended September 30, 2018. Over the same time period, there has been a consistent decline in total housing inventory and increase in average home prices. The combination of reduced housing inventory, increasing mortgage interest rates and increasing home prices has led the MBA to lower mortgage origination forecasts in recent months. In the remainder of 2018 and beyond, increasing mortgage interest rates driven by gradual increases in the target federal funds rate are expected to adversely impact mortgage originations. In a rising interest rate environment, refinance transactions are expected 27to continue to decline. The MBA predicts overall mortgage originations in 2018 through 2020 will remain relatively flat compared to the 2017 period driven by a decrease in refinance transactions, offset by a gradual increase in purchase transactions. Purchase transactions involve the issuance of both a lender’s policy and an owner’s policy, resulting in higher title premiums, whereas refinance transactions only require a lender’s policy, resulting in lower title premiums. While projected increases in mortgage interest rates present a potential headwind for mortgage originations, other economic indicators used to measure the health of the United States economy, including the unemployment rate and consumer confidence, have improved in recent years. According to the United States Department of Labor's Bureau of Labor, the unemployment rate has dropped from 7. 4% in 2013 to a historically low 3. 7% in September 2018. Additionally, the Conference Board's monthly Consumer Confidence Index has remained at historically high levels through 2018. We believe continued strong readings in both of these economic indicators, among other indicators that support a generally strong United States economy, present potential tailwinds for mortgage originations. We cannot be certain how the positive effects of a change in mix of purchase to refinance transactions and of a generally strong United States economy and the negative effects of stagnant levels of mortgage originations and increases in interest rates will impact our future results of operations. We continually monitor mortgage origination trends and believe that, based on our ability to produce industry leading operating margins through all economic cycles, we are well positioned to adjust our operations for adverse changes in real estate activity. Because commercial real estate transactions tend to be generally driven by supply and demand for commercial space and occupancy rates in a particular area rather than by interest rate fluctuations, we believe that our commercial real estate title insurance business is less dependent on the industry cycles discussed above than our residential real estate title business. Commercial real estate transaction volume is also often linked to the availability of financing. Over the last few years, we have continued to experience strong demand in commercial real estate markets. In 2015 through 2017, the volume and fee-per-file of our commercial transactions were at historical highs. Through the nine months ended September 30, 2018, we have continued to see strong demand for commercial transactions. Seasonality. Historically, real estate transactions have produced seasonal revenue fluctuations in the real estate industry. The first calendar quarter is typically the weakest quarter in terms of revenue due to the generally low volume of home sales during January and February. The second and third calendar quarters are typically the strongest quarters in terms of revenue, primarily due to a higher volume of residential transactions in the spring and summer months. The fourth quarter is typically also strong due to the desire of commercial entities to complete transactions by year-end. We have noted short-term fluctuations through recent years in resale and refinance transactions as a result of changes in interest rates. 28Results of Operations Revenues. Total revenues increased by $99 million in the three months ended September 30, 2018 and increased by $213 million in the nine months ended September 30, 2018, compared to the corresponding periods in 2017. Net earnings from continuing operations increased by $80 million in the three months ended September 30, 2018 and increased by $196 million in the nine months ended September 30, 2018, compared to the corresponding periods in 2017. The change in revenue and net earnings from our reportable segments is discussed in further detail at the segment level below. Expenses. Our operating expenses consist primarily of Personnel costs. Other operating expenses, which in our title business are incurred as orders are received and processed. and Agent commissions, which are incurred as title agency revenue is recognized. Title insurance premiums, escrow and title-related fees are generally recognized as income at the time the underlying transaction closes or other service is provided. Direct title operations revenue often lags approximately 45-60 days behind expenses and therefore gross margins may fluctuate. The changes in the market environment, mix of business between direct and agency operations and the contributions from our various business units have historically impacted margins and net earnings. We have implemented programs and have taken necessary actions to maintain expense levels consistent with revenue streams. However, a short-term lag exists in reducing controllable fixed costs and certain fixed costs are incurred regardless of revenue levels. Personnel costs include base salaries, commissions, benefits, stock-based compensation and bonuses paid to employees, and are one of our most significant operating expenses. Agent commissions represent the portion of premiums retained by our third-party agents pursuant to the terms of their respective agency contracts. Other operating expenses consist primarily of facilities expenses, title plant maintenance, premium taxes (which insurance underwriters are required to pay on title premiums in lieu of franchise and other state taxes), appraisal fees and other cost of sales 29on ServiceLink product offerings and other title-related products, postage and courier services, computer services, professional services, travel expenses, general insurance, and bad debt expense on our trade and notes receivable. The Provision for title claim losses includes an estimate of anticipated title and title-related claims, and escrow losses. The change in expenses attributable to our reportable segments is discussed in further detail at the segment level below. Income tax expense was $51 million and $88 million in the three-month periods ended September 30, 2018 and 2017, respectively, and $104 million and $258 million in the nine-month periods ended September 30, 2018 and 2017, respectively. Income tax expense as a percentage of earnings before income taxes was 17. 8% and 36. 4% for the three-month periods ended September 30, 2018 and 2017, respectively, and 15. 1% and 40. 1% for the nine-month periods ended September 30, 2018 and 2017, respectively. Income tax expense as a percentage of earnings before income taxes fluctuates depending on our estimate of ultimate income tax liability and changes in the characteristics of net earnings, such as the weighting of operating income versus investment income. On December 22, 2017, the U. S. government enacted comprehensive tax legislation commonly referred to as the Tax Cuts and Jobs Act (the “Tax Reform Act”). Among other provisions, the Tax Reform Act reduced the Federal statutory corporate income tax rate from 35% to 21% and limited or eliminated certain deductions. The decrease in the effective tax rate in the 2018 periods from the comparative 2017 periods is primarily attributable to the decreased federal tax rate associated with the passage of the Tax Reform Act. The decrease in the three month period is also attributable to an $8 million reversal of certain tax contingencies in the period and for certain return-to-provision adjustments. The decrease in the nine month period was also attributable to a $45 million change in tax estimate in the three-month period ended June 30, 2018 regarding the timing of payments for, and tax rate applicable to, our tax liability resulting from the decrease in our statutory premium reserves associated with the redomestication of certain of our title insurance underwriters in 2017 and increased tax expense of $21 million in the 2017 period resulting from a change in judgment of the tax deductibility of legal settlements finalized in the period. Equity in earnings of unconsolidated affiliates was $1 million and $3 million for the three-month periods ended September 30, 2018 and 2017, respectively, and $4 million and $7 million for the nine-month periods ended September 30, 2018 and 2017, respectively. The equity in earnings in 2018 and 2017 are attributable to various individually immaterial unconsolidated affiliates. 30TitleThe following table presents the results from operations of our Title segment: Total revenues for the Title segment increased by $76 million, or 4%, in the three months ended September 30, 2018 and increased by $141 million, or 3%, in the nine months ended September 30, 2018, from the corresponding periods in 2017. The following table presents the percentages of title insurance premiums generated by our direct and agency operations:Title premiums increased by 1% in the three months ended September 30, 2018 as compared to the corresponding period in 2017. The increase is comprised of an increase in Title premiums from direct operations of $16 million, or 3%, and an increase in Title premiums from agency operations of $3 million, or less than 1%, in the three months ended September 30, 2018. Title premiums increased by 1% in the nine months ended September 30, 2018 as compared to the corresponding period in 2017. The increase is comprised of an increase in Title premiums from direct operations of $47 million, or 3%, partially offset by a decrease in Title premiums from agency operations of $10 million, or less than 1%, in the nine months ended September 30, 2018. 31The following table presents the percentages of opened and closed title insurance orders generated by purchase and refinance transactions by our direct operations:_______________________________________ (1)    Percentages exclude consideration of an immaterial number of non-purchase and non-refinance orders. Title premiums from direct operations increased in the three and nine months ended September 30, 2018 as compared to the corresponding period in 2017. The increase is primarily attributable to an increase in the fee per file driven by a favorable change in the mix of closed orders from purchase and refinance transactions, partially offset by a decrease in overall closed order volume. We experienced flat closed title insurance order volumes from purchase transactions and a decrease in closed title insurance order volumes from refinance transactions in the three and nine months ended September 30, 2018 as compared to the corresponding periods in 2017. Total closed order volumes were 339,000 in the three months ended September 30, 2018 compared with 367,000 in the three months ended September 30, 2017 and 1,014,000 in the nine months ended September 30, 2018 compared with 1,071,000 in the nine months ended September 30, 2017. This represented an overall decrease of 8% and 5%, respectively. Opened title order volumes trended directionally consistent with closed order volumes. The average fee per file in our direct operations was $2,623 and $2,521 in the three and nine months ended September 30, 2018, respectively, compared to $2,368 and $2,320 in the three and nine months ended September 30, 2017, respectively. The increase in average fee per file reflects the favorable change in mix of closed orders from purchase and refinance transactions. The fee per file tends to change as the mix of refinance and purchase transactions changes, because purchase transactions involve the issuance of both a lender’s policy and an owner’s policy, resulting in higher fees, whereas refinance transactions only require a lender’s policy, resulting in lower fees. Title premiums from agency operations increased $3 million, or less than 1%, in the three months ended September 30, 2018 and decreased $10 million, or less than 1%, in the nine months ended September 30, 2018 as compared to the corresponding period in 2017. Escrow, title-related and other fees increased by $3 million, or 1%, in the three months ended September 30, 2018 and increased by $50 million, or 3%, in the nine months ended September 30, 2018 from the corresponding periods in 2017. Escrow fees, which are more closely related to our direct operations, increased by $1 million, or less than 1%, in the three months ended September 30, 2018 and increased by $25 million, or 4%, in the nine months ended September 30, 2018 compared to the corresponding periods in 2017. The increase is consistent with the trend in title premiums from direct operations. Other fees in the Title segment, excluding escrow fees, increased $2 million, or less than 1%, in the three months ended September 30, 2018 and increased $25 million, or 2%, in the nine months ended September 30, 2018, from the corresponding periods in 2017. The increase in the nine-month period is primarily attributable to revenue growth associated with our home warranty businesses, increased subservicing revenue at ServiceLink and acquisitions, partially offset by decreases in revenue at FNF Canada and at certain other ServiceLink subsidiaries. Interest and investment income levels are primarily a function of securities markets, interest rates and the amount of cash available for investment. Interest and investment income increased by $14 million in the three months ended September 30, 2018 and increased $35 million in the nine months ended September 30, 2018, compared to the corresponding periods in 2017. The increase is primarily driven by increased interest rates earned in our tax-deferred property exchange business, interest earned on short-term investments, and increased interest on our fixed maturity holdings and other long-term investments, partially offset by a decrease in our fixed maturity holdings period over period. Realized gains and losses, net increased $40 million in the three months ended September 30, 2018 and increased $19 million in the nine months ended September 30, 2018 from the comparable periods in 2017. The increase is primarily attributable to the inclusion of non-cash valuation gains on our equity security holdings in the 2018 periods associated with the adoption of ASU 2016-01 on January 1, 2018. The increase in the nine months ended September 30, 2018 from the comparable 2017 period was partially offset by the inclusion of gains of $8 million on sales of other long term investments in the 2017 period. 32Personnel costs include base salaries, commissions, benefits, stock-based compensation and bonuses paid to employees, and are one of our most significant operating expenses. Personnel costs increased $19 million, or 3%, in the three months ended September 30, 2018 and increased $83 million, or 5%, in the nine months ended September 30, 2018, compared to the corresponding periods in 2017. The increase in the 2018 period is primarily attributable to higher commissions and bonuses and to increased salaries. Personnel costs as a percentage of total revenues from direct title premiums and escrow, title-related and other fees were 55% and 54% for the three-month periods ended September 30, 2018 and 2017, respectively, and 55% and 54% for the nine-month periods ended September 30, 2018 and 2017, respectively. Average employee count in the Title segment was 23,511 and 23,671 in the three-month periods ended September 30, 2018 and 2017, respectively, and 23,289 and 23,129 in the nine-month periods ended September 30, 2018 and 2017, respectively. Other operating expenses increased by $17 million, or 5% in the three months ended September 30, 2018 and increased by $20 million, or 2%, in the nine months ended September 30, 2018, from the corresponding periods in 2017. Other operating expenses as a percentage of total revenue excluding agency premiums, interest and investment income, and realized gains and losses increased 1% in the three months ended September 30, 2018 and remained flat in the nine months ended September 30, 2018 compared to the comparable periods in 2017. The increase as a percentage of revenue in the three-month period was primarily attributable to a state sales tax contingency recorded in the 2018 period. Agent commissions represent the portion of premiums retained by agents pursuant to the terms of their respective agency contracts. Agent commissions and the resulting percentage of agent premiums that we retain vary according to regional differences in real estate closing practices and state regulations. The following table illustrates the relationship of agent premiums and agent commissions, which have remained relatively consistent since 2017:The claim loss provision for title insurance was $58 million and $64 million for the three-month periods ended September 30, 2018 and 2017, respectively, and reflects an average provision rate of 4. 5% and 5. 0% of title premiums, respectively. The claim loss provision for title insurance was $165 million and $181 million for the nine-month periods ended September 30, 2018 and 2017, respectively, and reflects an average provision rate of 4. 5% and 5. 0% of title premiums, respectively. We continually monitor and evaluate our loss provision level, actual claims paid, and the loss reserve position each quarter. This loss provision rate is set to provide for losses on current year policies, but due to development of prior years and our long claim duration, it periodically includes amounts of estimated adverse or positive development on prior years' policies. 33Corporate and OtherThe Corporate and Other segment consists of the operations of the parent holding company, our various real estate brokerage businesses, and our real estate technology subsidiaries. This segment also includes certain other unallocated corporate overhead expenses and eliminations of revenues and expenses between it and our Title segment. On September 24, 2018, we closed on the Pacific Union Sale. Refer to Note A. Basis of Financial Statements included in Item 1 of Part 1 of this Quarterly Report for further information. The results of operations of Pacific Union are included through the date of sale. The following table presents the results from operations of our Corporate and Other segment:The revenue in the Corporate and Other segment for all periods represents revenue generated by our real estate brokerage and technology subsidiaries offset by the elimination of certain revenues between segments. See Note J. Revenue Recognition included in Item 1 of Part 1 of this Quarterly Report for further discussion and disaggregation of our revenue. Total revenues in the Corporate and Other segment increased $23 million, or 20%, in the three-month period ended September 30, 2018 and increased $72 million, or 22%, in the nine-month period ended September 30, 2018, from the comparative periods in 2017. The increase is partially attributable to growth and acquisitions in our real estate technology businesses resulting in increased revenue of $8 million and $28 million in the three- and nine-month periods ended September 30, 2018 respectively, from the comparable 2017 periods. The segment includes revenues of $81 million and $84 million in the three-month periods ended September 30, 2018 and 2017, respectively, and $264 million and $243 million in the nine month periods ended September 30, 2018 and 2017, respectively, for Pacific Union and its subsidiaries. Realized gains and losses, net increased $11 million in the three months ended September 30, 2018 and increased $16 million in the nine months ended September 30, 2018 from the comparable periods in 2017. The increase was primarily attributable to the gain on the Pacific Union Sale. Personnel costs in the Corporate and Other segment increased $8 million, or 36%, in the three-month period ended September 30, 2018 and increased $21 million, or 31%, in the nine-month period ended September 30, 2018, from the corresponding periods in 2017. The increase is primarily attributable to increased costs resulting from acquisitions of real estate technology subsidiaries. Other operating expenses in the Corporate and Other segment increased $16 million, or 17%, in the three-month period ended September 30, 2018 and increased $74 million, or 27%, in the nine-month period ended September 30, 2018, from the corresponding periods in 2017. The increase is primarily attributable to increased costs associated with acquisitions, transaction costs associated with the Pacific Union Sale, and to the inclusion of $11 million and $33 million of expense eliminations (reduction to expense) in the three and nine months ended September 30, 2017, respectively, related to eliminations of transactions with Black Knight. Discontinued OperationsAs a result of the FNFV Split-Off and BK Distribution, the results of operations of FNFV and Black Knight are included in discontinued operations. Earnings from discontinued operations, net of tax, were $18 million and $165 million in the three and nine months ended September 30, 2017. Refer to Note K. Discontinued Operations to our Condensed Consolidated Financial 34Statements in Item 1 of Part I of this Quarterly Report for further information, including a breakout of the results of operations of both FNFV and Black Knight. Liquidity and Capital Resources Cash Requirements. Our current cash requirements include personnel costs, operating expenses, claim payments, taxes, payments of interest and principal on our debt, capital expenditures, business acquisitions, stock repurchases and dividends on our common stock. We paid dividends of $0. 30 per share in the third quarter of 2018, or approximately $82 million to our FNF common shareholders. On October 24, 2018, our Board of Directors declared cash dividends of $0. 30 per share, payable on December 28, 2018, to FNF common shareholders of record as of December 14, 2018. There are no restrictions on our retained earnings regarding our ability to pay dividends to our shareholders, although there are limits on the ability of certain subsidiaries to pay dividends to us, as described below. The declaration of any future dividends is at the discretion of our Board of Directors. Additional uses of cash flow are expected to include acquisitions, stock repurchases and debt repayments. We continually assess our capital allocation strategy, including decisions relating to the amount of our dividend, reducing debt, repurchasing our stock, making acquisitions and/or conserving cash. We believe that all anticipated cash requirements for current operations will be met from internally generated funds, through cash dividends from subsidiaries, cash generated by investment securities, potential sales of non-strategic assets and borrowings on existing credit facilities. Our short-term and long-term liquidity requirements are monitored regularly to ensure that we can meet our cash requirements. We forecast the needs of all of our subsidiaries and periodically review their short-term and long-term projected sources and uses of funds, as well as the asset, liability, investment and cash flow assumptions underlying such forecasts. Our insurance subsidiaries generate cash from premiums earned and their respective investment portfolios, and these funds are adequate to satisfy the payments of claims and other liabilities. Due to the magnitude of our investment portfolio in relation to our title claim loss reserves, we do not specifically match durations of our investments to the cash outflows required to pay claims, but do manage outflows on a shorter time frame. Our two significant sources of internally generated funds are dividends and other payments from our subsidiaries. As a holding company, we receive cash from our subsidiaries in the form of dividends and as reimbursement for operating and other administrative expenses we incur. The reimbursements are paid within the guidelines of management agreements among us and our subsidiaries. Our insurance subsidiaries are restricted by state regulation in their ability to pay dividends and make distributions. Each applicable state of domicile regulates the extent to which our title underwriters can pay dividends or make other distributions. As of December 31, 2017, $1,700 million of our net assets were restricted from dividend payments without prior approval from the relevant departments of insurance. We anticipate that our title insurance subsidiaries will pay or make dividends in the remainder of 2018 of approximately $89 million. Our underwritten title companies and non-insurance subsidiaries are not regulated to the same extent as our insurance subsidiaries. The maximum dividend permitted by law is not necessarily indicative of an insurer’s actual ability to pay dividends, which may be constrained by business and regulatory considerations, such as the impact of dividends on surplus, which could affect an insurer’s ratings or competitive position, the amount of premiums that can be written and the ability to pay future dividends. Further, depending on business and regulatory conditions, we may in the future need to retain cash in our underwriters or even contribute cash to one or more of them in order to maintain their ratings or their statutory capital position. Such a requirement could be the result of investment losses, reserve charges, adverse operating conditions in the current economic environment or changes in statutory accounting requirements by regulators. Cash flow from our operations will be used for general corporate purposes including to reinvest in operations, repay debt, pay dividends, repurchase stock, pursue other strategic initiatives and/or conserve cash. Operating Cash Flow. Our cash flows provided by operations for the nine months ended September 30, 2018 and 2017 totaled $671 million and $563 million, respectively. The increase of $108 million is primarily attributable to decreased payments for income taxes in the current period of $160 million, increased pre-tax earnings of $45 million and the payment of legal settlements of $65 million in the 2017 period, partially offset by $115 million of cash flow from operating activities attributable to discontinued operations in the 2017 period. The remaining variance is attributable to timing of receipt and payment of receivables and payables. Investing Cash Flows. Our cash (used in) provided by investing activities for the nine months ended September 30, 2018 and 2017 were $(42) million and $178 million, respectively. The 2017 period included $63 million of cash provided by investing activities of discontinued operations. The decrease in cash provided by (increase in cash used in) investing activities of $220 million in the 2018 period compared to the 2017 period is primarily attributable to a $253 million decrease in net inflows from the sales of, and distributions from, equity and fixed income investments, net of purchases and additional investments in unconsolidated investees in the 2018 period and proceeds from FNFV's sale of its subsidiary for $325 million in the 2017 period, partially offset by increased proceeds from the sale of property and equipment of $19 million, lower cash paid for acquisitions of $200 million and decreased capital expenditures of $76 million in the 2018 period compared to the corresponding period in 2017. 35Capital Expenditures. Total capital expenditures for property and equipment and capitalized software were $56 million and $132 million for the nine-month periods ended September 30, 2018 and 2017, respectively. The decrease is primarily attributable to the inclusion of capital expenditures at Black Knight and FNFV in the 2017 period. Financing Cash Flows. Our cash flows used in financing activities for the nine months ended September 30, 2018 and 2017 were $317 million and $832 million, respectively. The decrease in cash used in financing activities of $515 million from the 2018 period to the 2017 period is primarily attributab</t>
  </si>
  <si>
    <t>FNF</t>
  </si>
  <si>
    <t>Fidelity National Financial, Inc.</t>
  </si>
  <si>
    <t>1336920</t>
  </si>
  <si>
    <t>Management's Discussion and Analysis of Financial Condition and Results of Operations. The following discussion and analysis of Leidos Holdings, Inc. 's ("Leidos") financial condition, results of operations and  discussion about business environment and trends should be read in conjunction with Leidos' condensed consolidated financial statements and related notes. The following discussion contains forward-looking statements, including statements regarding our intent, belief, or current expectations with respect to, among other things, trends affecting our financial condition or results of operations, backlog, our industry and government budgets and spending. Such statements are not guarantees of future performance and involve risks and uncertainties, and actual results may differ materially from those in the forward-looking statements as a result of various factors. Some of these factors include, but are not limited to, the risk factors set forth in our Annual Report on Form 10-K, as updated periodically through our subsequent quarterly reports on Form 10-Q. Due to such uncertainties and risks, you are cautioned not to place undue reliance on such forward-looking statements, which speak only as of the date hereof. We do not undertake any obligation to update these factors or to publicly announce the results of any changes to our forward-looking statements due to future events or developments. Unless indicated otherwise, references in this report to the "Company," "we," "us" and "our" refer collectively to Leidos and its consolidated subsidiaries. OverviewWe are a FORTUNE 500® science, engineering and information technology company that provides services and solutions in the defense, intelligence, civil and health markets. We bring domain-specific capability and cross-market innovations to customers in each of these markets by leveraging seven core capabilities: cybersecurity. data analytics. enterprise IT modernization. operations and logistics. sensors, collection and phenomenology. software development. and systems engineering. Our domestic customers include the U. S. Department of Defense ("DoD"), the U. S. Intelligence Community, the U. S. Department of Homeland Security, the Federal Aviation Administration, the Department of Veterans Affairs, several other U. S. government civil agencies and state and local government agencies. Our international customers include foreign governments and their agencies, primarily located in Australia and the United Kingdom ("U. K. "). We operate in three reportable segments: Defense Solutions, Civil and Health. Additionally, we separately present the costs associated with corporate functions as Corporate. Business Environment and Trends U. S. Government MarketsDuring the three and nine months ended September 28, 2018, we generated approximately 85% of our total revenues from contracts with the U. S. government. Accordingly, our business performance is affected by the overall level of U. S. government spending, especially on national security, homeland security and intelligence, and the alignment of our service and product offerings and capabilities with current and future budget priorities of the U. S. government. On March 23, 2018, Congress passed and the President signed into law the Omnibus Appropriations Bill thereby funding the federal government through the end of the 2018 government fiscal year ("GFY"). The appropriations legislation passed earlier in the year suspended budget caps and included a two-year budget agreement that provided $300 billion in sequestration relief for defense and non-defense spending. Defense programs saw additional funding of $80 billion and $85 billion in GFY 2018 and GFY 2019, respectively, and non-defense spending increased by $63 billion and $68 billion in GFY 2018 and GFY 2019, respectively, over the caps established in the Budget Control Act of 2011. The legislation also suspends the debt ceiling until March 2019. In September 2018, Congress passed and the President signed a second consolidated appropriations bill funding the Departments of Defense, Labor and Health and Human Services for the full GFY 2019. Earlier in the year, funding for the Departments of Veterans Affairs and Energy as well as funding for Congress were also enacted. All were funded at increased levels from the previous year. There are now seven appropriations bills operating under a continuing resolution, which will expire on December 7, 2018. Congress must act before that date in order for those seven departments to continue operating, either by passing appropriations for the remainder of GFY 2019 or by passing another continuing resolution. 29LEIDOS HOLDINGS, INC. International MarketsSales to customers in international markets represented approximately 9% of total revenues for both the three and nine months ended September 28, 2018. Our international customers include foreign governments and their agencies, primarily located in the U. K. and Australia. Our international business increases our exposure to international markets and the associated international regulatory and geopolitical risks. Recent changes in international trade policies, including higher tariffs on imported goods and materials, may increase our procurement costs of certain IT hardware used both on our contracts and for internal use. However, we expect to recover certain portions of these higher tariffs through our cost-plus contracts. While we are still evaluating the impact of higher tariffs, currently, we do not expect tariffs to have a significant impact to our business. Lockheed Martin TransactionOn August 16, 2016, a wholly-owned subsidiary of Leidos Holdings, Inc. merged with the Information Systems &amp; Global Solutions business (the "IS&amp;GS Business") of Lockheed Martin in a Reverse Morris Trust transaction (the "Transactions"). The acquired IS&amp;GS Business was renamed Leidos Innovations Corporation. On January 10, 2018, the final amount of the net working capital of the IS&amp;GS Business was determined through a binding arbitration proceeding in accordance with the Separation Agreement with Lockheed Martin. On January 18, 2018, the final working capital amount of $105 million was paid to Lockheed Martin. We incurred integration costs of $4 million and $26 million during the three and nine months ended September 28, 2018, respectively, and $21 million and $55 million during the three and nine months ended September 29, 2017, respectively. After the acquisition of the IS&amp;GS Business, we initiated a review of our cost structure, which included optimization of our real estate portfolio by vacating facilities that were not necessary for future requirements and reducing headcount. We recognized restructuring expenses of $3 million and $6 million during the three and nine months ended September 28, 2018, respectively, and $6 million and $25 million during the three and nine months ended September 29, 2017, respectively, related to this program. Key Performance MeasuresThe primary financial performance measures we use to manage our business and monitor results of operations are revenue, operating income, cash flows from operations and diluted earnings per share. Bookings and backlog are also useful measures for management and investors to evaluate our performance and potential future revenues. Results of OperationsThe following table summarizes our condensed consolidated results of operations for the periods presented:30LEIDOS HOLDINGS, INC. The increase in revenues in constant currency(1) for the three months ended September 28, 2018, was 3. 2%, as compared to an actual increase in revenues of 2. 9%. The adverse foreign currency impact was primarily attributable to our Australia business in the Defense Solutions segment. The decrease in revenues in constant currency for the nine months ended September 28, 2018, was 1. 6%, as compared to an actual decrease in revenues of 1. 4%. The foreign currency benefit was mainly attributable to our U. K. business in the Civil segment. Segment and Corporate ResultsThe increase in revenues for the three months ended September 28, 2018, as compared to the three months ended September 29, 2017, was primarily attributable to new awards and timing of revenue recognition on certain contracts, partially offset by the completion of certain contracts. The decrease in revenues for the nine months ended September 28, 2018, as compared to the nine months ended September 29, 2017, was primarily attributable to the completion of certain contracts, a net decrease in program volumes and timing of revenue recognition on certain contracts, partially offset by new awards. The increase in operating income for the three months ended September 28, 2018, as compared to the three months ended September 29, 2017, was primarily due to lower amortization. The increase in operating income for the nine months ended September 28, 2018, as compared to the nine months ended September 29, 2017, was primarily due to lower amortization, net profit write-downs in the prior year and new awards, partially offset by the completion of certain contracts. The increase in revenues for the three months ended September 28, 2018, as compared to the three months ended September 29, 2017, was primarily attributable to new awards, a net increase in program volumes and higher net profit write-ups in the current year quarter, partially offset by the completion of certain contracts. The decrease in revenues for the nine months ended September 28, 2018, as compared to the nine months ended September 29, 2017, was primarily attributable to the completion of certain contracts and a net decrease in program volumes, partially offset by new awards, the favorable impact of foreign exchange rates due to the movement of the exchange rate between the U. S. dollar and the British pound and higher net profit write-ups in the current year. The increase in operating income for the three months ended September 28, 2018, as compared to the three months ended September 29, 2017, was primarily due to lower amortization, higher net profit write-ups in the quarter and new awards, partially offset by the completion of certain contracts. _________________________________________________________________________________________________________________________________________________________(1) The non-GAAP measure of constant currency revenues is used to assess the performance of revenue activity without the effect of foreign currency exchange rate fluctuations. We calculate revenues on a constant currency basis by translating current period revenue using the  foreign currency exchange rates of the comparable prior year periods. This calculation is performed for all subsidiaries where the functional currency is not the U. S. dollar. 31LEIDOS HOLDINGS, INC. The increase in operating income for the nine months ended September 28, 2018, as compared to the nine months ended September 29, 2017, was primarily due to lower amortization, an increase in new awards, higher net profit write-ups and a decrease in bad debt expense, partially offset by a net decrease in program volumes. The decrease in revenues for the three and nine months ended September 28, 2018, as compared to the three and nine months ended September 29, 2017, was primarily attributable to the completion of certain contracts and a lower level of commercial health revenues, partially offset by a net increase in program volumes. The decrease in operating income for the three months ended September 28, 2018, as compared to the three months ended September 29, 2017, was primarily due to the completion of certain contracts. The decrease in operating income for the nine months ended September 28, 2018, as compared to the nine months ended September 29, 2017, was primarily due to the completion of certain contracts, partially offset by a net increase in program volumes. The decrease in operating loss for the three months ended September 28, 2018, as compared to the three months ended September 29, 2017, was primarily attributable to lower integration and restructuring costs of $20 million, partially offset by higher general and administrative expenses. The decrease in operating loss for the nine months ended September 28, 2018, as compared to the nine months ended September 29, 2017, was primarily attributable to lower integration and restructuring costs of $49 million, partially offset by an asset impairment charge of $7 million and higher general and administrative expenses. Non-Operating Expense, netNon-operating expense, net of $33 million and $101 million for the three and nine months ended September 28, 2018, respectively, was consistent with the three and nine months ended September 29, 2017, of $35 million and $99 million, respectively. Provision for Income TaxesFor the three months ended September 28, 2018, our effective tax rate was 13. 5% compared to 31. 9% for the three months ended September 29, 2017. The decrease in the effective tax rate was primarily due to the Tax Cuts and Jobs Act's ("Tax Act") reduction of the U. S. federal statutory rate and a release of the valuation allowance related to capital loss carryforward utilization. For the nine months ended September 28, 2018, our effective tax rate was 14. 3% compared to 30. 1% for the nine months ended September 29, 2017. The decrease in the effective tax rate was primarily due to the Tax Act's reduction of the U. S. federal statutory rate, certain tax benefits related to the anticipated sale of our commercial cybersecurity business and a release of the valuation allowance related to capital loss carryforward utilization, partially offset by a decrease in tax benefits related to employee stock awards. Bookings and Backlog We received net bookings worth an estimated $4. 6 billion and $10. 5 billion during the three and nine months ended September 28, 2018, respectively, compared to $3. 1 billion and $7. 4 billion for the three and nine months ended September 29, 2017, respectively. 32LEIDOS HOLDINGS, INC. The estimated value of our total backlog was as follows:Total backlog at September 28, 2018 included an adverse impact of $94 million when compared to total backlog at December 29, 2017, due to exchange rate movements in the British pound and Australian dollar when compared to the U. S. dollar. Backlog estimates are subject to change and may be affected by factors including modifications of contracts and foreign currency movements. Our total backlog consists of remaining performance obligations (see "Note 4–Revenues") and unexercised option periods. Liquidity and Capital Resources OverviewAs of September 28, 2018, we had $515 million in cash and cash equivalents. In addition, we have a secured revolving credit facility which can provide up to $750 million in additional borrowing, if required. During the nine months ended September 28, 2018, there were no borrowings outstanding under the credit facility and we were in compliance with related financial covenants. At September 28, 2018, and December 29, 2017, we had outstanding debt of $3. 0 billion and $3. 1 billion, respectively. We made required quarterly principal payments on our senior secured term loans of $15 million and $46 million during the three and nine months ended September 28, 2018, respectively, and $20 million and $61 million during the three and nine months ended September 29, 2017, respectively. In April 2018, we made a required debt prepayment of $10 million on our senior secured term loans. The prepayment was a result of the annual excess cash flow calculation clause in our credit agreements. In addition to the required payments on our term loans, we prepaid $105 million and $130 million during the three and nine months ended September 29, 2017, respectively. The notes outstanding as of September 28, 2018, contain financial covenants and customary restrictive covenants. We were in compliance with all covenants as of September 28, 2018. We paid dividends of $48 million and $151 million during the three and nine months ended September 28, 2018, respectively, and $48 million and $150 million during the three and nine months ended September 29, 2017, respectively. For the next 12 months, we anticipate that we will be able to meet our liquidity needs, including servicing our debt, through cash generated from operations, available cash balances and, if needed, borrowings from our revolving credit facility. 33LEIDOS HOLDINGS, INC. Summary of Cash Flows The following table summarizes cash flow information for the periods presented:Net cash provided by operating activities increased $104 million for the three months ended September 28, 2018, when compared to the prior year quarter, primarily due to $60 million of proceeds received from the termination of interest rate swaps and lower payments for taxes and integration and restructuring costs. Net cash provided by operating activities increased $302 million for the nine months ended September 28, 2018, when compared to the prior year, primarily due to improved collections of receivables, higher advance payments from customers, lower payments for taxes and integration and restructuring costs and $60 million of proceeds received from the termination of interest rate swaps. This was partially offset by $24 million of cash paid related to the 2016 acquisition of the IS&amp;GS Business and higher vendor payments. Net cash provided by investing activities increased $34 million for the three months ended September 28, 2018, when compared to the prior year quarter, primarily due to $40 million of proceeds from settlement of a promissory note, partially offset by higher purchases of property, plant and equipment. Net cash used in investing activities increased $61 million for the nine months ended September 28, 2018, when compared to the prior year, primarily due to $81 million of cash paid related to the 2016 acquisition of the IS&amp;GS Business, higher purchases of property, plant and equipment and proceeds from the sale of a building in the prior year, partially offset by $40 million of proceeds from settlement of a promissory note. Net cash used in financing activities decreased $40 million for the three months ended September 28, 2018, when compared to the prior year quarter, primarily due to $110 million of lower debt payments, partially offset by $62 million of stock repurchases under the share repurchase program and a payment for a non-controlling equity interest acquired. Net cash used in financing activities increased $53 million for the nine months ended September 28, 2018, when compared to the prior year, primarily due to $162 million of stock repurchases under the share repurchase program, $23 million of cash paid related to a tax indemnification liability and payments for a non-controlling equity interest acquired. This was partially offset by $135 million of lower debt payments. Off-Balance Sheet ArrangementsWe have outstanding performance guarantees and cross-indemnity agreements in connection with certain aspects of our business. We also have letters of credit outstanding principally related to performance guarantees on contracts and surety bonds outstanding principally related to performance and payment bonds as described in "Note 21–Commitments" of the notes to the condensed consolidated financial statements contained within this Quarterly Report on Form 10-Q. These arrangements have not had, and management does not believe it is likely that they will in the future have, a material effect on our liquidity, capital resources, operations or financial condition. Commitments and ContingenciesWe are subject to a number of reviews, investigations, claims, lawsuits, other uncertainties and future obligations related to our business. For a discussion of these items, see "Note 20–Contingencies" and "Note 21–Commitments" of the notes to the condensed consolidated financial statements contained within this Quarterly Report on Form 10-Q. Critical Accounting PoliciesThere were no material changes to our critical accounting policies, estimates or judgments, other than our revenue recognition policy, that occurred in the period covered by this report from those discussed in our Annual Report on Form 10-K for the year ended December 29, 2017. 34LEIDOS HOLDINGS, INC. Revenue RecognitionOur revenues from contracts with customers are from offerings including cybersecurity. data analytics. enterprise IT modernization. operations and logistics. sensors, collection and phenomenology. software development. and systems engineering, primarily with the U. S. government and its agencies. We also serve various state and local governments, foreign governments and U. S. commercial customers. We perform under various types of contracts, which include firm-fixed-price ("FFP"), time-and-materials ("T&amp;M"), fixed-price-level-of-effort ("FP-LOE"), cost-plus-fixed-fee, cost-plus-award-fee, cost-plus-incentive-fee and fixed-price-incentive-fee contracts. To determine the proper revenue recognition, we first evaluate whether we have a duly approved and enforceable contract with a customer, in which the rights of the parties and payment terms are identified, and collectability is probable. We also evaluate whether two or more contracts should be combined and accounted for as a single contract, including the task orders issued under an indefinite delivery/indefinite quantity award. In addition, we assess contract modifications to determine whether the changes to existing contracts should be accounted for as part of the original contract or as a separate contract. Contract modifications for us generally relate to changes in contract specifications and requirements and do not add distinct services, and therefore are accounted for as part of the original contract. If contract modifications add distinct goods or services and increase the contract value by an amount that reflects the standalone selling price, those modifications are accounted for as separate contracts. Most of our contracts are comprised of multiple promises including the design and build of software-based systems, integration of hardware and software solutions, running and maintaining of IT infrastructure and procurement services. In all cases, we assess if the multiple promises should be accounted for as separate performance obligations or combined into a single performance obligation. We generally separate multiple promises in a contract as separate performance obligations if those promises are distinct, both individually and in the context of the contract. If multiple promises in a contract are highly interrelated or require significant integration or customization within a group, they are combined and accounted for as a single performance obligation. Our contracts with the U. S. government often contain options to renew existing contracts for an additional period of time (generally a year at a time) under the same terms and conditions as the original contract, and generally do not provide the customer any material rights under the contract. We account for renewal options as separate contracts when they include distinct goods or services at standalone selling prices. Contracts with the U. S. government are subject to the Federal Acquisition Regulation ("FAR") and priced on estimated or actual costs of providing the goods or services. The FAR provides guidance on types of costs that are allowable in establishing prices for goods and services provided to the U. S. government and its agencies. Each contract is competitively priced and bid separately. Pricing for non-U. S. government agencies and commercial customers is based on specific negotiations with each customer. We exclude any taxes collected or imposed when determining the transaction price. Certain of our cost-plus and fixed-price contracts contain award fees, incentive fees or other provisions that may either increase or decrease the transaction price. These variable amounts generally are awarded upon achievement of certain performance metrics, program milestones or cost targets and can be based upon customer discretion. We estimate variable consideration at the most probable amount that we expect to be entitled to, based on the assessment of the contractual variable fee criteria, complexity of work and related risks, extent of customer discretion, amount of variable consideration received historically and the potential of significant reversal of revenue. We allocate the transaction price of a contract to our performance obligations in the proportion of its respective standalone selling prices. The standalone selling price of our performance obligations is generally based on an expected cost-plus margin approach, in accordance with the FAR. For certain product sales, we use prices from other standalone sales. Substantially all of our contracts do not contain a significant financing component, which would require an adjustment to the transaction price of the contract. We recognize revenue on our service based contracts primarily over time as there is continuous transfer of control to the customer over the duration of the contract as we perform the promised services. For U. S. government contracts, continuous transfer of control to the customer is evidenced by clauses in the contract that allow the customer to unilaterally terminate the contract for convenience, pay for costs incurred plus a reasonable profit and take control of any work-in-process. Similarly, for non-U. S. government contracts, the customer typically controls the work-in-process as evidenced by rights to payment for work performed to date plus a reasonable profit to deliver products or services that do not have an alternate use to us. Anticipated losses on service based contracts are recognized as incurred. In certain product sales, where the products have an alternate use, we recognize revenue at a point in time when the customer takes control of the asset usually denoted by possession and legal title. 35LEIDOS HOLDINGS, INC. On FFP contracts, revenue recognized over time generally uses a method that measures the extent of progress towards completion of a performance obligation, principally using a cost-input method (referred to as the cost-to-cost method). Under the cost-to-cost method, revenue is recognized based on the proportion of total costs incurred to estimated total costs-at-completion ("EAC"). A performance obligation's EAC includes all direct costs such as materials, labor, subcontract costs, overhead, and a ratable portion of general and administrative costs. In addition, we include in an EAC of a performance obligation future losses estimated to be incurred on onerous contracts, as and when known. On certain other contracts, principally T&amp;M, FP-LOE, and cost-plus, revenue is recognized using the right-to-invoice practical expedient as we are contractually able to invoice the customer based on the control transferred to the customer. Additionally, on maintenance (generally FFP) performance obligations, revenue is recognized over time using a straight-line method as the control of the services is provided to the customer evenly over the period of performance. For certain performance obligations, we are not primarily responsible for fulfilling the promise to provide the goods or service to the customer, do not have inventory risk and do not have discretion in establishing the price for the goods or service. In such cases, we recognize revenue on a net basis. Contract costs generally include direct costs such as materials, labor, subcontract costs, and indirect costs identifiable with or allocable to a specific contract. Costs are expensed as incurred except for costs incurred during the transition phase of a new contract, which are capitalized and amortized on a straight-line basis over the expected life of that contract. We do not incur significant incremental costs to acquire contracts. Contract costs incurred for U. S. government contracts, including indirect costs, are subject to audit and adjustment by the Defense Contract Audit Agency. Recently Adopted and Issued Accounting StandardsFor a discussion of these items, see "Note 2–Accounting Standards" of the notes to the condensed consolidated financial statements contained within this Quarterly Report on Form 10-Q.</t>
  </si>
  <si>
    <t>LDOS</t>
  </si>
  <si>
    <t>Leidos Holdings, Inc.</t>
  </si>
  <si>
    <t>1360604</t>
  </si>
  <si>
    <t>Management's Discussion and Analysis of Financial Condition and Results of OperationsThe use of the words “we,” “us” or “our” refers to HTA and HTALP, collectively. The following discussion should be read in conjunction with our condensed consolidated financial statements and notes appearing elsewhere in this Quarterly Report, as well as with the audited consolidated financial statements, accompanying notes and Management’s Discussion and Analysis of Financial Condition and Results of Operations included in our 2017 Annual Report on Form 10-K. Such condensed consolidated financial statements and information have been prepared to reflect HTA’s and HTALP’s financial position as of September 30, 2018 and December 31, 2017, together with results of operations and cash flows for three and nine months ended September 30, 2018 and 2017. The information set forth below is intended to provide readers with an understanding of our financial condition, changes in financial condition and results of operations. Forward-Looking StatementsCertain statements contained in this Quarterly Report constitute forward-looking statements within the meaning of the safe harbor from civil liability provided for such statements by the Private Securities Litigation Reform Act of 1995 (set forth in Section 27A of the Securities Act and Section 21E of the Securities Exchange Act of 1934, as amended (“Exchange Act”)). Such statements include, in particular, statements about our plans, strategies, prospects and estimates regarding future MOB market performance. Additionally, such statements are subject to certain risks and uncertainties, as well as known and unknown risks, which could cause actual results to differ materially and in adverse ways from those projected or anticipated. Therefore, such statements are not intended to be a guarantee of our performance in future periods. Forward-looking statements are generally identifiable by the use of such terms as “expect,” “project,” “may,” “should,” “could,” “would,” “intend,” “plan,” “anticipate,” “estimate,” “believe,” “continue,” “opinion,” “predict,” “potential,” “pro forma” or the negative of such terms and other comparable terminology. Readers are cautioned not to place undue reliance on these forward-looking statements, which speak only as of the date this Quarterly Report is filed with the SEC. We cannot guarantee the accuracy of any such forward-looking statements contained in this Quarterly Report, and we do not intend to publicly update or revise any forward-looking statements, whether as a result of new information, future events, or otherwise, except as required by law. Any such forward-looking statements reflect our current views about future events, are subject to unknown risks, uncertainties, and other factors, and are based on a number of assumptions involving judgments with respect to, among other things, future economic, competitive and market conditions, all of which are difficult or impossible to predict accurately. To the extent that our assumptions differ from actual results, our ability to meet such forward-looking statements, including our ability to generate positive cash flow from operations, provide dividends to stockholders and maintain the value of our real estate properties, may be significantly hindered. Factors that might impair our ability to meet such forward-looking statements include, without limitation, those discussed in Part I, Item 1A - Risk Factors in our 2017 Annual Report on Form 10-K, which is incorporated herein. 33Forward-looking statements express expectations of future events. All forward-looking statements are inherently uncertain as they are based on various expectations and assumptions concerning future events and they are subject to numerous known and unknown risks and uncertainties that could cause actual events or results to differ materially from those projected. Due to these inherent uncertainties, our stockholders are urged not to place undue reliance on forward-looking statements. Forward-looking statements speak only as of the date made. In addition, we undertake no obligation to update or revise forward-looking statements to reflect changed assumptions, the occurrence of unanticipated events or changes to projections over time, except as required by law. These risks and uncertainties should be considered in evaluating forward-looking statements and undue reliance should not be placed on such statements. Additional information concerning us and our business, including additional factors that could materially affect our financial results, is included herein and in our other filings with the SEC. Executive Summary We are the largest publicly-traded REIT focused on MOBs in the U. S. as measured by the GLA of our MOBs. We conduct substantially all of our operations through HTALP. We invest in MOBs that we believe will serve the future of healthcare delivery and MOBs that are primarily located on health system campuses, near university medical centers, or in core community outpatient locations. We also focus on our key markets that have certain demographic and macro-economic trends and where we can utilize our institutional full-service property management, leasing and development services platform to generate strong tenant and health system relationships and operating cost efficiencies. Our primary objective is to maximize stockholder value with disciplined growth through strategic investments that provide an attractive risk-adjusted return for our stockholders by consistently increasing our cash flow. In pursuing this objective, we: (i) seek internal growth through proactive asset management, leasing, building services and property management oversight. (ii) target accretive acquisitions and developments of MOBs in markets with attractive demographics that complement our existing portfolio. and (iii) actively manage our balance sheet to maintain flexibility with conservative leverage. Additionally, from time to time we consider, on an opportunistic basis, significant portfolio acquisitions that we believe fit our core business and could enhance our existing portfolio. Since 2006, we have invested $6. 8 billion to create a portfolio of MOBs, development projects and other healthcare assets consisting of approximately 23. 2 million square feet of GLA throughout the U. S. Approximately 68% of our portfolio was located on the campuses of, or adjacent to, nationally and regionally recognized healthcare systems. Our portfolio is diversified geographically across 32 states, with no state having more than 20% of our total GLA as of September 30, 2018. We are concentrated in 20 to 25 key markets that are experiencing higher economic and demographic trends than other markets, on average, that we expect will drive demand for MOBs. As of September 30, 2018, we had approximately 1 million square feet of GLA in nine of our top ten markets and approximately 93% of our portfolio, based on GLA, is located in the top 75 MSAs, with Dallas, Houston, Boston, Tampa and Atlanta being our largest markets by investment. Company HighlightsPortfolio Operating Performance 34Key Market Focused Strategy and InvestmentsWe believe we have been one of the most active investors in the medical office sector over the last decade. This has enabled us to create a high quality portfolio focused on MOBs serving the future of healthcare with scale and significance in 20 to 25 key markets. 35Internal Growth through Proactive In-House Property Management and LeasingWe believe we have the largest full-service operating platform in the medical office space that consists of our in-house property management and leasing which allows us to better manage and service our existing portfolio. In each of these markets, we have established a strong in-house property management and leasing platform that has allowed us to develop valuable relationships with health systems, physician practices, universities, and regional development firms that have led to investment and leasing opportunities. Our full-service operational platforms have also enabled us to focus on generating cost efficiencies as we gain scale across individual markets and regions. Financial Strategy and Balance Sheet FlexibilityCritical Accounting PoliciesThe complete list of our critical accounting policies was disclosed in our 2017 Annual Report on Form 10-K. There have been no material changes to our critical accounting policies as disclosed herein. For further information on significant accounting policies that impact us, see Note 2 - Summary of Significant Accounting Policies in the accompanying condensed consolidated financial statements. Recently Issued or Adopted Accounting PronouncementsSee Note 2 - Summary of Significant Accounting Policies in the accompanying condensed consolidated financial statements for a discussion of recently issued or adopted accounting pronouncements. 36Factors Which May Influence Results of OperationsWe are not aware of any material trends or uncertainties, other than national economic conditions affecting real estate generally and the risk factors previously listed in Part I, Item 1A - Risk Factors, in our 2017 Annual Report on Form 10-K that may reasonably be expected to have a material impact, favorable or unfavorable, on revenues or income from the investment, management and operation of our properties. Rental IncomeThe amount of rental income generated by our properties depends principally on our ability to maintain the occupancy rates of currently leased space and to lease currently available space and space that will become available from unscheduled lease terminations at the then applicable rental rates. Negative trends in one or more of these factors could adversely affect our rental income in future periods. Investment Activity                                            During the nine months ended September 30, 2018, we had investments with an aggregate purchase price of $17. 8 million and dispositions with an aggregate gross sales price of $305. 9 million. Including the Duke acquisition, during the nine months ended September 30, 2017, we had investments with an aggregate gross purchase price of $2. 7 billion, which included a 50% ownership in an unconsolidated joint venture and a disposition with a gross sales price of $5. 0 million. Results of OperationsComparison of the Three and Nine Months Ended September 30, 2018 and 2017 As of September 30, 2018 and 2017, we owned and operated approximately 23. 2 million and 24. 2 million square feet of GLA, respectively, with a leased rate of 92. 1% and 91. 7%, respectively (which includes leases which have been executed, but which have not yet commenced), and an occupancy rate of 90. 9%, and 90. 6%, respectively. All explanations are applicable to both HTA and HTALP unless otherwise noted. Comparison of the three months ended September 30, 2018 and 2017, respectively, is set forth below:37Comparison of the nine months ended September 30, 2018 and 2017, respectively, is set forth below:Rental IncomeFor the three and nine months ended September 30, 2018 and 2017, respectively, rental income was comprised of the following (in thousands):Contractual rental income, which includes expense reimbursements, decreased $(0. 9) million and increased $79. 3 million for the three and nine months ended September 30, 2018, respectively, compared to the three and nine months ended September 30, 2017. The decrease and increase were primarily due to $3. 5 million and $88. 1 million of additional contractual rental income from our 2017 and 2018 acquisitions, and contractual rent increases for the three and nine months ended September 30, 2018, respectively, partially offset by a decrease in contractual rent as a result of buildings we sold during 2017 and 2018. 38Average starting and expiring base rents for new and renewal leases consisted of the following for the three and nine months ended September 30, 2018 and 2017, respectively (in thousands, except in average base rents per square foot of GLA):Lease rates can vary across markets, and lease rates that are considered above or below current market rent may change over time. Leases that expired in 2018 had rents that we believed were at market rates. In general, leasing concessions vary depending on lease type and term. Tenant improvements, leasing commissions and tenant concessions for new and renewal leases consisted of the following for the three and nine months ended September 30, 2018 and 2017, respectively (in per square foot of GLA): The average term for new and renewal leases executed consisted of the following for the three and nine months ended September 30, 2018 and 2017, respectively (in years):Rental Expenses For the three months ended September 30, 2018 and 2017, rental expenses attributable to our properties were $55. 8 million and $56. 3 million, respectively. For the nine months ended September 30, 2018 and 2017, rental expenses attributable to our properties were $165. 4 million and $138. 9 million, respectively. The decrease and increase in rental expenses were primarily due to $0. 5 million and $34. 0 million of additional rental expenses associated with our 2017 and 2018 acquisitions for the three and nine months ended September 30, 2018, respectively, partially offset by improved operating efficiencies and a decrease in rental expense as a result of the buildings we sold during 2017 and 2018. General and Administrative ExpensesFor the three months ended September 30, 2018 and 2017, general and administrative expenses were $8. 8 million and $8. 3 million, respectively. For the nine months ended September 30, 2018 and 2017, general and administrative expenses were $26. 3 million and $25. 2 million, respectively. These increases were primarily due to an increase in non-cash compensation expense and an overall increase in head count due to the continued growth of the company. General and administrative expenses include such costs as salaries, corporate overhead and professional fees, among other items. Transaction ExpensesFor the three months ended September 30, 2018 and 2017, transaction expenses were $0. 3 million. For the nine months ended September 30, 2018 and 2017, transaction expenses were $0. 9 million and $5. 6 million, respectively. Transaction expenses increased in 2017 due to $4. 6 million of non-incremental costs related to the Duke acquisition. 39Depreciation and Amortization ExpenseFor the three months ended September 30, 2018 and 2017, depreciation and amortization expense was $70. 6 million and $70. 5 million, respectively. For the nine months ended September 30, 2018 and 2017, depreciation and amortization expense was $210. 1 million and $172. 9 million, respectively. These increases were associated with our 2017 and 2018 acquisitions, partially offset by buildings we sold during 2017 and 2018. ImpairmentDuring the three and nine months ended September 30, 2018, we recorded impairment charges of $4. 3 million and $8. 9 million, respectively, which related to six MOBs located in Tennessee, Texas and South Carolina. During the nine months ended September 30, 2017, we recorded impairment charges of $5. 1 million that related to an MOB in our portfolio located in Massachusetts. Interest Expense and Net Change in Fair Value of Derivative Financial InstrumentsInterest expense, excluding the impact of the net change in fair value of derivative financial instruments, decreased by $1. 4 million and increased $16. 9 million, during the three and nine months ended September 30, 2018, respectively, compared to the three and nine months ended September 30, 2017. The decrease in interest expense during the quarter was primarily due to early payoffs of fixed and variable rate mortgages, including the settlement of three cash flow hedges in connection with the Greenville Disposition. For the nine months ended September 30, 2018, the increase was primarily the result of higher average debt outstanding, as a result of the use of debt to partially fund our investments over the last 12 months with debt and a change in the composition of our debt, driven by an increase in long-term senior unsecured notes, including the $400. 0 million and $500. 0 million 5-year and 10-year senior unsecured notes issued in June 2017 at a coupon rate of 2. 95% per annum and 3. 75% per annum, respectively. To achieve our objectives, we borrow at both fixed and variable rates. From time to time, we also enter into derivative financial instruments, such as interest rate swaps, in order to mitigate our interest rate risk on a related financial instrument. We do not enter into derivative or interest rate transactions for speculative purposes. Derivatives not designated as hedges are not speculative and are used to manage our exposure to interest rate movements. Gain on Sale of Real EstateFor the three and nine months ended September 30, 2018, we realized a net gain on sale of real estate of $166. 4 million. For the nine months ended September 30, 2017, we realized a net gain on sale of real estate of $3,000. These increases were primarily the result of the Greenville Disposition. See Note 4 - Impairment and Dispositions for more detail on the Greenville Disposition. Gain or Loss on Extinguishment of Debt For the three and nine months ended September 30, 2018, we realized a net loss on extinguishment of debt of $1. 1 million primarily due to prepayment fees we incurred in connection with the early payoffs of fixed and variable rate mortgages, including the settlement of three cash flow hedges in connection with the Greenville Disposition. For the three and nine months ended September 30, 2017, we realized a net loss on extinguishment of debt of $0. 8 million and $11. 2 million, respectively, due to fees we incurred in connection with the execution and our termination of a bridge loan facility we entered into as part of the Duke acquisition. Net Income or LossNet income increased $162. 4 million to $176. 3 million for the three months ended September 30, 2018, compared to the three months ended September 30, 2017. Net income increased $179. 9 million to $202. 0 million for the nine months ended September 30, 2018, compared to the nine months ended September 30, 2017. These increases were primarily the result of continued growth in our operations and improved operating efficiencies. NOI and Same-Property Cash NOI NOI decreased $(0. 3) million to $119. 3 million for the three months ended September 30, 2018, compared to the three months ended September 30, 2017. NOI increased $57. 4 million to $358. 8 million for the nine months ended September 30, 2018, compared to the nine months ended September 30, 2017. The decrease and increase were primarily due to $2. 8 million and $58. 7 million of additional NOI from our 2017 and 2018 acquisitions for the three and nine months ended September 30, 2018, respectively, partially offset by a decrease in NOI as a result of the buildings we sold during 2017 and 2018 and a reduction in straight-line rent from properties we owned more than a year. Same-Property Cash NOI increased $2. 7 million to $108. 8 million for the three months ended September 30, 2018 compared to the three months ended September 30, 2017. Same-Property Cash NOI increased $5. 6 million to $233. 2 million for the nine months ended September 30, 2018, compared to the nine months ended September 30, 2017. These increases were primarily the result of rent escalations, an increase in average occupancy, and improved operating efficiencies. 40Non-GAAP Financial MeasuresFFO and Normalized FFOWe compute FFO in accordance with the current standards established by NAREIT. NAREIT defines FFO as net income or loss attributable to common stockholders/unitholders (computed in accordance with GAAP), excluding gains or losses from sales of real estate property and impairment write-downs of depreciable assets, plus depreciation and amortization related to investments in real estate, and after adjustments for unconsolidated partnerships and joint ventures. We present this non-GAAP financial measure because we consider it an important supplemental measure of our operating performance and believe it is frequently used by securities analysts, investors and other interested parties in the evaluation of REITs. Historical cost accounting assumes that the value of real estate assets diminishes ratably over time. Since real estate values have historically risen or fallen based on market conditions, many industry investors have considered the presentation of operating results for real estate companies that use historical cost accounting to be insufficient by themselves. Because FFO excludes depreciation and amortization unique to real estate, among other items, it provides a perspective not immediately apparent from net income or loss attributable to common stockholders/unitholders. We also compute Normalized FFO, which excludes from FFO: (i) transaction expenses. (ii) gain or loss on change in fair value of derivative financial instruments. (iii) gain or loss on extinguishment of debt. (iv) noncontrolling income or loss from OP Units included in diluted shares (only applicable to the Company). and (v) other normalizing items, which include items that are unusual and infrequent in nature. We present this non-GAAP financial measure because it allows for the comparison of our operating performance to other REITs and between periods on a consistent basis. Our methodology for calculating Normalized FFO may be different from the methods utilized by other REITs and, accordingly, may not be comparable to other REITs. Normalized FFO should not be considered as an alternative to net income or loss attributable to common stockholders/unitholders (computed in accordance with GAAP) as an indicator of our financial performance, nor is it indicative of cash available to fund cash needs. Normalized FFO should be reviewed in connection with other GAAP measurements. The amounts included in the calculation of FFO and Normalized FFO are generally the same for HTALP and HTA, except for net income or loss attributable to common stockholders/unitholders, noncontrolling income or loss from OP Units included in diluted shares (only applicable to the Company) and the weighted average shares of our common stock or HTALP OP Units outstanding. 41The following is the reconciliation of HTA’s FFO and Normalized FFO to net income attributable to common stockholders for the three and nine months ended September 30, 2018 and 2017, respectively (in thousands, except per share data): 42The following is the reconciliation of HTALP’s FFO and Normalized FFO to net income attributable to common unitholders for the three and nine months ended September 30, 2018 and 2017, respectively (in thousands, except per unit data):NOI, Cash NOI and Same-Property Cash NOI NOI is a non-GAAP financial measure that is defined as net income or loss (computed in accordance with GAAP) before: (i) general and administrative expenses. (ii) transaction expenses. (iii) depreciation and amortization expense. (iv) impairment. (v) interest expense and net change in fair value of derivative financial instruments. (vi) gain or loss on sales of real estate. (vii) gain or loss on extinguishment of debt. (viii) income or loss from unconsolidated joint venture. and (ix) other income or expense. We believe that NOI provides an accurate measure of the operating performance of our operating assets because NOI excludes certain items that are not associated with the management of our properties. Additionally, we believe that NOI is a widely accepted measure of comparative operating performance of REITs. However, our use of the term NOI may not be comparable to that of other REITs as they may have different methodologies for computing this amount. NOI should not be considered as an alternative to net income or loss (computed in accordance with GAAP) as an indicator of our financial performance. NOI should be reviewed in connection with other GAAP measurements. Cash NOI is a non-GAAP financial measure which excludes from NOI: (i) straight-line rent adjustments. (ii) amortization of below and above market leases/leasehold interests. (iii) notes receivable interest income. and (iv) other GAAP adjustments. Contractual base rent, contractual rent increases, contractual rent concessions and changes in occupancy or lease rates upon commencement and expiration of leases are a primary driver of our revenue performance. We believe that Cash NOI, which removes the impact of straight-line rent adjustments, provides another measurement of the operating performance of our operating assets. Additionally, we believe that Cash NOI is a widely accepted measure of comparative operating performance of REITs. However, our use of the term Cash NOI may not be comparable to that of other REITs as they may have different methodologies for computing this amount. Cash NOI should not be considered as an alternative to net income or loss (computed in accordance with GAAP) as an indicator of our financial performance. Cash NOI should be reviewed in connection with other GAAP measurements. 43To facilitate the comparison of Cash NOI between periods, we calculate comparable amounts for a subset of our owned and operational properties referred to as “Same-Property”. Same-Property Cash NOI excludes (i) properties which have not been owned and operated by us during the entire span of all periods presented and disposed properties, (ii) our share of unconsolidated joint ventures, (iii) development, redevelopment and land parcels, (iv) properties intended for disposition in the near term which have (a) been approved by the Board of Directors, (b) is actively marketed for sale, and (c) an offer has been received at prices we would transact and the sales process is ongoing, and (v) certain non-routine items. Same-Property Cash NOI should not be considered as an alternative to net income or loss (computed in accordance with GAAP) as an indicator of our financial performance. Same-Property Cash NOI should be reviewed in connection with other GAAP measurements. The following is the reconciliation of HTA’s and HTALP’s NOI, Cash NOI and Same-Property Cash NOI to net income  for the three and nine months ended September 30, 2018 and 2017, respectively (in thousands):Liquidity and Capital ResourcesOur primary sources of cash include: (i) cash flow from operations. (ii) borrowings under our unsecured revolving credit facility. (iii) net proceeds from the issuances of debt and equity securities. and (iv) proceeds from our dispositions. During the next 12 months our primary uses of cash are expected to include: (a) the funding of acquisitions of MOBs, development properties and other facilities that serve the healthcare industry. (b) capital expenditures. (c) the payment of operating expenses. (d) debt service payments, including principal payments. and (e) the payment of dividends to our stockholders. We anticipate cash flow from operations, restricted cash and reserve accounts and our unsecured revolving credit facility, if needed, will be sufficient to fund our operating expenses, capital expenditures and dividends to stockholders. Investments and maturing indebtedness may require funds from the issuance of debt and/or equity securities or proceeds from sales of real estate. As of September 30, 2018, we had liquidity of $1. 2 billion, including $994. 5 million available under our unsecured revolving credit facility (which includes the impact of $5. 5 million of outstanding letters of credit) and $225. 5 million of cash and cash equivalents. In addition, we had unencumbered assets with a gross book value of $6. 4 billion. The unencumbered properties may be used as collateral to secure additional financings in future periods or refinance our current debt as it becomes due. Our ability to raise funds from future debt and equity issuances is dependent on our investment grade credit ratings, general economic and market conditions and our operating performance. When we acquire a property, we prepare a capital plan that contemplates the estimated capital needs of that investment. In addition to operating expenses, capital needs may also include costs of refurbishment, tenant improvements or other major capital expenditures. The capital plan for each investment will be adjusted through ongoing, regular reviews of our portfolio or as necessary to respond to unanticipated additional capital needs. As of September 30, 2018, we estimate that our expenditures for capital improvements for the remainder of 2018 will range from $20. 0 million to $25. 0 million depending on leasing activity. As of September 30, 2018, we had $4. 1 million of restricted cash and reserve accounts for such capital expenditures, in addition to the availability under our unsecured revolving credit facility and on hand cash and cash equivalents. We cannot provide assurance, however, that we will not exceed these estimated expenditure levels. If we experience lower occupancy levels, reduced rental rates, reduced revenues as a result of asset sales, or increased capital expenditures and leasing costs compared to historical levels due to competitive market conditions for new and renewal leases, the effect would be a reduction of net cash provided by operating activities. If such a reduction of net cash provided by operating activities is realized, we may have a cash flow deficit in subsequent periods. Our estimate of net cash available is based on various assumptions which are difficult to predict, including the levels of our leasing activity and related leasing costs. Any changes in these assumptions could impact our financial results and our ability to fund working capital and unanticipated cash needs. Cash FlowsThe following is a summary of our cash flows for the nine months ended September 30, 2018 and 2017, respectively (in thousands): Net cash provided by operating activities increased in 2018 primarily due to the impact of our 2017 and 2018 acquisitions, contractual rent increases and improved operating efficiencies, partially offset by our 2017 and 2018 dispositions. We anticipate cash flows from operating activities to increase as a result of the above items and continued leasing activity in our existing portfolio. For the nine months ended September 30, 2018, net cash provided by investing activities primarily related to proceeds from the sale of real estate of $302. 4 million, which was partially offset by capital expenditures of $61. 1 million, development of real estate of $29. 6 million, and investments in real estate of $17. 4 million. For the nine months ended September 30, 2017, net cash used in investing activities primarily related to the investment in real estate of $2. 4 billion, investment in unconsolidated joint venture of $68. 8 million, and capital expenditures of $43. 0 million, which was partially offset by proceeds from the sale of real estate of $4. 7 million. For the nine months ended September 30, 2018, net cash used in financing activities primarily related to dividends paid to holders of our common stock of $188. 4 million and payments on our secured mortgage loans of $173. 2 million, which was partially offset by net proceeds of shares of common stock issued of $72. 8 million. For the nine months ended September 30, 2017, net cash provided by financing activities primarily related to the net proceeds of shares of common stock issued of $1. 6 billion and net proceeds on the issuance of senior notes of $900. 0 million, partially offset by dividends paid to holders of our common stock of $145. 9 million, and payments on our secured mortgage loans of $75. 4 million. DividendsThe amount of dividends we pay to our stockholders is determined by our Board of Directors, in their sole discretion, and is dependent on a number of factors, including funds available, our financial condition, capital expenditure requirements and annual dividend distribution requirements needed to maintain our status as a REIT under the Internal Revenue Code of 1986, as amended. We have paid monthly or quarterly dividends since February 2007, and if our investments produce sufficient cash flow, we expect to continue to pay dividends to our stockholders. Because our cash available for dividend distributions in any year may be less than 90% of our taxable income for the year, we may obtain the necessary funds through borrowings, issuing new securities or selling assets to pay out enough of our taxable income to satisfy our dividend distribution requirement. Our organizational documents do not establish a limit on dividends that ma</t>
  </si>
  <si>
    <t>HR</t>
  </si>
  <si>
    <t>Healthcare Realty Trust Inc</t>
  </si>
  <si>
    <t>1375205</t>
  </si>
  <si>
    <t>Management's DISCUSSION AND ANALYSIS OF FINANCIAL CONDITION AND RESULTS OF OPERATION. Business Overview. The following discussion is designed to provide information that we believe is necessary for an understanding of our financial condition, changes in financial condition and results of our operations. The following discussion and analysis should be read in conjunction with the MD&amp;A contained in our Annual Report on Form 10-K for the year ended December 31, 2017. Incorporated on March 22, 2004, Ur-Energy is an exploration stage mining company, as that term is defined in SEC Industry Guide 7. We are engaged in uranium mining, recovery and processing activities, including the acquisition, exploration, development and operation of uranium mineral properties in the U. S. We are operating our first in situ recovery uranium mine at our Lost Creek Project in Wyoming. Ur-Energy is a corporation continued under the Canada Business Corporations Act on August 8, 2006. Our Common Shares are listed on the TSX under the symbol “URE” and on the NYSE American under the symbol “URG. ”. Ur-Energy has one wholly-owned subsidiary: Ur-Energy USA Inc. , incorporated under the laws of the State of Colorado. Ur-Energy USA Inc. has three wholly-owned subsidiaries: NFU Wyoming, LLC, a limited liability company formed under the laws of the State of Wyoming which acts as our land holding and exploration entity. Lost Creek ISR, LLC, a limited liability company formed under the laws of the State of Wyoming to operate our Lost Creek Project and hold our Lost Creek properties and assets. and Pathfinder Mines Corporation (“Pathfinder”), incorporated under the laws of the State of Delaware, which holds, among other assets, the Shirley Basin and Lucky Mc properties in Wyoming. Our U. S. subsidiaries remain unchanged since the filing of our Annual Report on Form 10-K, dated March 2, 2018. We utilize in situ recovery (“ISR”) of the uranium at our flagship project, Lost Creek, and will do so at other projects where possible. The ISR technique is employed in uranium extraction because it allows for an effective recovery of roll front uranium mineralization at a lower cost. At Lost Creek, we extract and process U3O8, for shipping to a third-party conversion facility to be weighed, assayed and stored until sold. Our Lost Creek processing facility, which includes all circuits for the production, drying and packaging of uranium for delivery into sales, is designed and anticipated to process up to one million pounds of U3O8 annually from the Lost Creek mine. The processing facility has the physical design capacity to process two million pounds of U3O8 annually, which provides additional capacity to process material from other sources. We expect that the Lost Creek processing facility may be utilized to process captured U3O8 from our Shirley Basin Project. However, the Shirley Basin permit application contemplates the construction of a full processing facility, providing greater construction and operating flexibility as may be dictated by market conditions. We have multiple U3O8  sales agreements in place into 2021 with various U. S. utilities for the sale of U3O8 at term contract pricing. Historically, the multi-year sales agreements represented a portion of our planned production. Individually, term sales agreements do not represent a substantial portion of our operational budget, and our business is therefore not substantially dependent upon any one of the agreements. More recently, in 2017 and 2018, we purchased U3O8 and delivered the product into our sales contracts. With commitments in place to purchase product for delivery into our 2019 sales contracts, our Lost Creek production inventory is expected to increase unless market or other conditions warrant sales at spot pricing or we reach agreement for additional term agreements. 23. Trade Action. In response to the challenges of uranium market conditions, primary among them imports to the U. S. emanating from state-sponsored producers in Russia, Kazakhstan, and Uzbekistan, in January 2018, Ur-Energy USA and Energy Fuels Resources (USA) Inc. (Energy Fuels) initiated a trade action with the U. S. Department of Commerce (DOC) pursuant to Section 232 of the Trade Expansion Act with the filing of a petition for relief (the “Petition”). We chose this statutory framework for relief because we recognized that the current imbalance in the U. S. uranium market has created a very real threat to our national security. The Petition describes how uranium and nuclear fuel from state-owned and state-subsidized enterprises in Russia, Kazakhstan, Uzbekistan, and China represent a threat to U. S. national security. The Petition seeks a remedy which will set a quota to limit imports of uranium into the U. S. , effectively reserving 25% of the U. S. nuclear market for U. S. uranium production. Additionally, the Petition suggests implementation of a requirement for U. S. federal utilities and agencies to buy U. S. uranium in accordance with the Administration's Buy American Policy. On July 18, 2018, DOC announced it initiated an “investigation into whether the present quantity and circumstances of uranium ore and product imports into the United States threaten to impair national security. ”  Thereafter, the DOC announced a public comment period which subsequently closed on September 25, 2018. Other aspects of the investigation are proceeding. the investigation must be complete by April 15, 2019. Thereafter, the President has 90 days (until July 15, 2019) to act on the DOC’s recommendations and, if necessary, to take action to “adjust the imports” and/or pursue other lawful, non-trade related actions necessary to address the import threat. There can be no certainty of the outcome of the DOC investigation or the recommendation of the Secretary of Commerce, and therefore the outcome of this process and its effects on the U. S. uranium market is uncertain. Equity Financing. In September, the Company announced a US$10 million public offering of common shares. The offering of 12,195,122 common shares and accompanying warrants to purchase up to 6,097,561 common shares, at a combined public offering price of $0. 82 per common share and accompanying warrant, closed on September 25, 2018. Ur-Energy also granted the underwriters a 30-day option to purchase up to 1,829,268 additional common shares and warrants to purchase up to an aggregate of 914,634 common shares on the same terms. The 30-day option period has now expired. The underwriters exercised a portion of their option to purchase additional securities at closing, acquiring 867,756 additional warrants to purchase an aggregate of 433,878 common shares. The underwriters made no further exercise of the option to purchase additional securities after closing. Including the partial exercise of the option, Ur-Energy issued a total of 12,195,122 common shares and 13,062,878 warrants to purchase up to 6,531,439 common shares. Net proceeds from the offering was approximately $9. 2 million. We anticipate that proceeds from the offering will be used to maintain and enhance operational readiness. additionally, proceeds may be used for working capital and general corporate purposes. Mineral Rights and Properties. Eleven of our thirteen U. S. uranium properties are located in the Great Divide Basin, Wyoming, including Lost Creek. Currently we control nearly 1,900 unpatented mining claims and three State of Wyoming mineral leases for a total of approximately 37,500 acres (15,530 hectares) in the area of the Lost Creek Property, including the Lost Creek permit area (the “Lost Creek Project” or “Project”), and certain adjoining properties referred to as LC East, LC West, LC North, LC South and EN Project areas (collectively, with the Lost Creek Project, the “Lost Creek Property”). In the Shirley Basin, Wyoming, our Shirley Basin Project comprises more than 3,700. 24. Company-controlled acres. Our Lucky Mc Project holds 1,800 acres in Fremont County, Wyoming. Additionally, we have approximately 2,100 acres of federal lode mining claims in the Excelsior Mountains in Nevada,  at our Excel gold project. Lost Creek Property. For the three months ended September 30, 2018,  we made no sales of U3O8. Production during the third quarter continued from Mine Unit 1 (MU1) as well as Mine Unit 2 (MU2). 80,604 pounds of U3O8 were captured within the Lost Creek plant, 78,441 pounds of U3O8 were packaged in drums and 72,902 pounds of U3O8  drummed inventory were shipped out of the Lost Creek processing plant to the conversion facility. The foregoing consistent production, processing, drying and shipping allowed us to continue to build inventory at the convertor which totaled approximately 308,762 at September 30, 2018. The Results of Operations are detailed further below. Regulatory Update. Applications for amendment to the Lost Creek licenses and permits were submitted in 2014. The amendments seek to include recovery from the uranium resource in the LC East project immediately adjacent to the Lost Creek project. Reviews by WDEQ and the cooperating agencies, led by the BLM, continue to progress, including the routine exchange of comments and responses. The BLM issued a draft environmental impact statement (DEIS) in July, and invited public comment on the DEIS. The public comment period closed on October 15, 2018. We anticipate that permits and authorizations will be completed in H1 2019. Effective September 30, 2018, Wyoming became the 38th state to assume responsibility from the NRC for the regulation of radiation safety at uranium recovery facilities like Lost Creek. The Wyoming State Uranium Recovery Program (URP), a part of the Wyoming Department of Environmental Quality, will oversee the licensing process for source material licenses as well as the operations of licensees in Wyoming. We welcome the change as it will streamline the process of licensing, should offer greater consistency in authorizations, and represents savings in the licensing phase which are estimated at approximately $2 million per project. Shirley Basin Project. WDEQ continues with its technical review of our application for a permit to mine at Shirley Basin, which was submitted in December 2015. Our application for a source material license for Shirley Basin will proceed with the State URP. Work is well underway on initial engineering evaluations, designs and studies. 25. Results of Operations. U3O8 Production and Sales. During the three months ended September 30, 2018, a total of 80,604 pounds of U3O8 were captured within the Lost Creek plant. 78,441 pounds were packaged in drums and 72,902 pounds of the drummed inventory were shipped to the conversion facility. Inventory, production and sales figures for the Lost Creek Project are presented in the following tables. We are presenting the data in the tables for the last four quarters because the nature of our operations is not regularly based on the calendar year. We therefore feel that presenting the last four quarters is a more meaningful representation of operations than comparing comparable periods in the previous year and enables the reader to better perform trend analysis. The cash cost per pound and non-cash cost per pound for produced uranium presented in the following Production Costs and U3O8 Sales and Cost of Sales tables are non-US GAAP measures. These measures do not have a standardized meaning within US GAAP or a defined basis of calculation. These measures are used by management to assess business performance and determine production and pricing strategies. They may also be used by certain investors to evaluate performance. Please see the tables, below, for reconciliations of these measures to the US GAAP compliant financial measures. Production figures for the Lost Creek Project are as follows:. 26. Notes:. Production levels during the current quarter decreased as the MU2 header houses exhibited the anticipated production decline which was reflected in the total site production. Generally, our production was limited, reflecting our deliberate restriction of production in light of the persistently weak uranium market. Total production costs decreased 10% in 2018 Q3 compared to 2018  Q2 and 15% compared to 2018  Q1. The decrease resulted from a combination of certain non-recurring charges not being repeated and the previously announced cost reduction efforts. Pounds captured decreased 8,605 pounds from 2018 Q2 as there were no new header houses added during the quarter. Total wellfield costs decreased $146 during the quarter. Ad valorem and severance taxes decreased due to a change in the projected sales price to be used in the annual calculations. Wellfield cash costs decreased during the quarter due to the reduction in labor costs after completion of the third header house and lower licensing costs. Because of the lower costs, the wellfield cash cost per pound captured decreased $0. 54 per pound in 2018 Q3. Wellfield non-cash costs are generally fixed although they have been declining as various reclamation and smaller assets are becoming fully depreciated. The related wellfield non-cash cost per pound captured therefore increased $0. 48 per pound. Pounds drummed increased 4,139 pounds in 2018 Q3 over 2018 Q2 due to processing inventory which had been delayed in processing in the previous quarter due to maintenance at the plant. Total plant costs decreased $129 during the quarter due to lower fuel and labor expenses. Combined with the increase in pounds drummed, the plant cash cost per pound drummed decreased $2. 43 per pound during the quarter. Plant non-cash costs are fixed so the related plant non-cash cost per pound drummed also decreased $0. 46 per pound because of the increase in pounds drummed. Pounds shipped remained relatively constant as two shipments totaling 72,902 pounds were shipped in 2018 Q3. Distribution costs in 2018 Q2 were slightly higher than the current quarter as the converter completed weighing and sampling on four deliveries. The distribution cash cost per pound increased $0. 03 per pound shipped during the current quarter. 27. Notes:. There were no U3O8 sales during the quarter. We recognized a lower of cost or net realizable value (“NRV”) adjustment of $170 during the quarter. Those costs are included in our nine-month, year to date cost of sales and reduced the reported gross profit for the nine-month period by $269. The adjustment lowered our gross profit percentage for the year to 48. 2% or a per pound reduction of $0. 36 per pound. 28. At the end of the quarter, we had approximately 308,762 pounds of U3O8 at the conversion facility at an average cost per pound of $36. 09. With commitments in place to purchase product for delivery into our 2019 sales contracts, our Lost Creek production is not expected to increase unless market or other conditions warrant sales at spot pricing or we reach an agreement for additional term agreements. As such, we may hold our existing inventory and sell it into our 2020 term contracts. However, it remains available for sale under spot prices if it is advantageous to do so. The following table shows the average cost per pound of the conversion facility pounds. The cost per pound in ending inventory at the conversion facility has fluctuated during recent quarters, but the fluctuation is primarily the result of the changes in production rate. As it takes time for the prices to move through the in-process, plant and conversion facility inventories, a change in production may not affect the conversion facility inventory valuation for several months. Our costs per pound have been higher than in previous years which reflects our deliberate restriction of production considering the persistently weak uranium  market. While the cost per pound is higher than the current spot market price, it is projected to be sold into existing term contracts at prices greater than the current carrying amount. Reconciliation of Non-GAAP sales and inventory presentation with US GAAP statement presentation. As discussed above, the cash costs, non-cash costs and per pound calculations are non-US GAAP measures we use to assess business performance. To facilitate a better understanding of these measures, the tables below present a reconciliation of these measures to the financial results as presented in our financial statements. The Company delivers U3O8 to a conversion facility and receives credit for a specified quantity measured in pounds once the product is confirmed to meet the required specifications. When a delivery is approved, the Company notifies the conversion facility with instructions for a title transfer to the customer. Revenue is recognized once a title transfer of the U3O8 is confirmed by the conversion facility. 29. The cost of sales includes ad valorem and severance taxes related to the extraction of uranium, all costs of wellfield, plant and site operations including the related depreciation and amortization of capitalized assets, reclamation and mineral property costs, plus product distribution costs. These costs are also used to value inventory and the resulting inventoried cost per pound is compared to the estimated sales prices based on the contracts or spot sales anticipated for the distribution of the product. Any costs in excess of the calculated market value are charged to cost of sales. 30. Three and nine months ended September 30, 2018 compared to the three and nine months ended September 30, 2017. The following tables summarize the results of operations for the three and nine months ended September 30, 2018 and 2017 (in thousands of U. S. dollars):. 31. Sales. We sold no U3O8 during the three months ended September 30, 2018. We sold a total of 480,000 pounds of U3O8 during the nine months ended September 30, 2018 for an average price of $48. 86 per pound. We sold 289,000 and 780,000 pounds of U3O8 during the three and nine months ended September 30, 2017 for an average price of $40. 39 and $49. 09 per pound, respectively. The 2018 sales included term contract sales of 470,000 pounds, all from purchased inventory at an average price of $49. 39 and one spot sale of 10,000 pounds of produced inventory for $23. 75 per pound. Cost of Sales. For the nine months ended September 30, 2018, our cost per pound sold for produced inventory increased $18. 11 compared to the same period in 2017. This increase is a function of the low volume of sales of produced inventory in 2018 combined with $279 in NRV adjustments which are reflected in our produced cost per pound sold. The NRV adjustments increased the cost per pound of produced inventory by $27. 90 per pound. In 2018, we purchased 470,000 pounds of uranium for the nine month period at an average cost of $24. 42 per pound. Our overall average cost per pound sold was $25. 32 for the nine months ended September 30, 2018, which represents a  decrease of $5. 48 per pound as compared to the same nine month period in 2017. 32. Gross Profit. Our gross profit from the sale of uranium totaled $11. 3 million for the nine months ended September 30, 2018 and represented a gross profit of $23. 52 per pound or 48% gross profit margin. This compares to three and nine months ended September 30, 2017 where our gross profits totaled $0. 5 million and $14. 3 million for the three and nine months and represented gross profit margins of 4% and 37%, respectively. We have limited our development activities and thereby reduced production in light of the current depressed spot market, as discussed in previous filings. While we have taken measures to reduce operating costs, most of our costs are relatively fixed at all production levels, so the reduced production directly relates to the increase in our cost per pound for produced product. One of the largest costs we cannot reduce is our non-cash costs for depreciation and amortization. As we do not have reserves and are therefore an exploration company under the guidelines of the U. S. Securities and Exchange Commission, we cannot use production or mineralization as a basis for calculating depreciation or amortization. As a result, our expenses for those items are the same now as they were when our production rate was significantly higher. Currently, these non-cash costs total $0. 9 million and $2. 7 million for the three and nine months ended September 30, 2018, respectively. Because of the fixed nature of our costs, our inventory cost exceeded the net realizable value of the inventory in the first and third quarter of the year. Accordingly, we reduced the inventory cost by $0. 3 million for the nine months. As there were no sales during the quarter, these costs represent an expense for the quarter and are included in our cost of sales and gross profit calculations for the nine month period. The net result is that while our overall production cost per pound has increased, much of that increase is due to the fixed nature of our costs such as the non-cash amortization of plant and mineral assets, and the inability to adjust the amortization to reflect current production. Operating Expenses. Total operating expense for the three and nine months ended September 30, 2018 was $2. 4 million and $7. 9 million, respectively. Operating expenses include exploration and evaluation expense, development expense, and G&amp;A expense. These expenses decreased by $0. 8 million and $1. 9 million compared to the same respective periods in 2017. Exploration and evaluation expense consists of labor and associated costs of the exploration and evaluation departments as well as land holding and costs including drilling and analysis on properties which have not reached the permitting or operations stage. These expenses were $0. 6 million and $2. 0 million for the three and nine month periods ended September 30, 2018 and $0. 6 million and $2. 2 million for the same respective periods in 2017. All costs associated with the geology and geographic information systems departments, as well as the costs incurred on exploration-stage projects as described above, are reflected in this category. These costs are lower due to prior reductions in staff in these departments. Development expense includes costs incurred at the Lost Creek Project not directly attributable to production activities, including wellfield construction, drilling and development costs. It also includes costs associated with the Shirley Basin and Lucky Mc properties as they are in a more advanced stage. Development expenses decreased by $0. 9 million and $2. 1 million during the three and nine months ended September 30, 2018, respectively, compared to the same periods in 2017. The decrease was primarily related to the drilling and other development in MU2 during 2017 which was offset by an increase in professional and governmental fees. 33. G&amp;A expense relates to the administration, finance, investor relations, land and legal functions of the Company and consists principally of personnel, facility and support costs. Total G&amp;A expense increased $0. 1 million and $0. 4 million for the three and nine months ended September 30, 2018 compared to the respective amounts in 2017. The increase was mainly attributable to increased consulting and legal costs primarily related to the trade action. Other Income and Expenses. Net interest expense declined $0. 1 million and $0. 3 million during the three and nine months ended September 30, 2018, respectively, compared to the prior year. The expense decline was directly attributable to principal payments reducing the outstanding note balances of the Wyoming State Bond Loan. In June 2018, we monetized the present value from portions of agreements with one of our utility customers related to 165,000 pounds of U3O8 to be delivered in 2021. We received proceeds of $3. 5 million when the transaction was executed. Earnings (loss) per Common Share. The basic earnings (loss) per common share for the three and nine months ended September 30, 2018 was ($0. 02) and $0. 04 compared to basic earnings of ($0. 02) and $0. 02 for 2017, respectively. The diluted loss per common share for the three months ended September 30, 2018 and the three months ended September 30, 2017 were equal to the basic loss per common share due to the anti-dilutive effect of all convertible securities outstanding given that net losses were experienced. For the nine months ended September 30, 2018, there were 1,358,227 RSUs and 1,558,151 options included in the diluted earnings per share calculations. For the nine months ended September 30, 2017, there were 909,956 RSUs included in the diluted earnings. The result was diluted earnings per share of $0. 04 for the nine months ended September 30, 2018 and $0. 02 in 2017. Dilution from warrants was not included as the strike price exceeded the then current market price of the Common Shares. Liquidity and Capital Resources. As of September 30, 2018, we had cash resources consisting of cash and cash equivalents of $11. 6 million, an increase of $7. 7 million from the December 31, 2017 balance of $3. 9 million. The cash resources consist of Canadian and U. S. dollar denominated deposit accounts and money market funds. We used $1. 7 million for operating activities during the nine months ended September 30, 2018. During the same period, we generated $3. 4 million from investing activities and $6. 0 million for financing activities. On October 23, 2013, we closed a $34. 0 million Sweetwater County, State of Wyoming, Taxable Industrial Development Revenue Bond financing program (“State Bond Loan”). The State Bond Loan calls for payments of interest at a fixed rate of 5. 75% per annum on a quarterly basis which commenced January 1, 2014. The principal is payable in 28 quarterly installments which commenced January 1, 2015 and continue through October 1, 2021. The State Bond Loan is secured by all of the assets at the Lost Creek Project. As of September 30, 2018, the balance of the State Bond Loan was $18. 7 million. On August 19, 2014, we filed a universal shelf registration statement on Form S-3 in order that we may offer and sell, from time to time, in one or more offerings, at prices and terms to be determined, up to $100 million of our common shares, warrants to purchase our Common Shares, our senior and subordinated debt securities, and rights to purchase our Common Shares and/or our senior and subordinated debt securities. The registration statement became effective September 12, 2014. The registration was renewed in 2017. 34. We entered into an At Market Issuance Sales Agreement with MLV &amp; Co. LLC and B Riley FBR, Inc. (May 27, 2016, as amended August 2017), under which we may, from time to time, issue and sell Common Shares at market prices on the NYSE American or other U. S. market through the distribution agents for aggregate sales proceeds of up to $10,000,000. We have not used the facility in 2018. During 2017, we sold 1,536,169 Common Shares under the sales agreement at an average price of $0. 76 per share for gross proceeds of $1. 2 million. After deducting transaction fees and commissions we received net proceeds of $1. 1 million. In September, the Company announced a US$10 million public offering of common shares. The offering of 12,195,122 common shares and accompanying warrants to purchase up to 6,097,561 common shares, at a combined public offering price of US$0. 82 per common share and accompanying warrant, closed on September 25, 2018. We also granted the underwriters a 30-day option to purchase up to 1,829,268 additional common shares and warrants to purchase up to an aggregate of 914,634 common shares on the same terms. The 30-day option period has now expired. The underwriters exercised a portion of their option to purchase additional securities at closing, acquiring 867,756 additional warrants to purchase an aggregate of 433,878 common shares. The underwriters made no further exercise of the option to purchase additional securities after closing. Including the partial exercise of the option, the Company issued a total of 12,195,122 common shares and 13,062,878 warrants to purchase up to 6,531,439 common shares. As the warrants are priced in US$ and the functional currency of Ur-Energy Inc. is C$, this created a derivative financial liability. The liability created and adjusted quarterly is a calculated fair value using the Black-Scholes technique described below as there is no active market for the warrants. Any income or loss is reflected in net income for the period. We anticipate that the public offering proceeds will be used to maintain and enhance operational readiness. additionally, proceeds may be used for working capital and general corporate purposes. During 2018, a total of 420,344 stock options were exercised, which generated $0. 2 million. Collections from U3O8 sales for the nine months ended September 30, 2018 totaled $23. 5 million. Operating activities used cash of $1. 7 million during the nine months ended September 30, 2018 as compared to generating $6. 7 million during the same period in 2017. The net income for the nine months ended September 30, 2018 was $0. 3 million less than the corresponding income in 2017 but included a $3. 5 million gain from the monetization of contracts which was not considered an operating activity. In addition, $4. 3 million was used to increase inventory balances, primarily at the conversion facility. Investing activities included receiving $3. 5 million from monetization of 2021 offtake deliveries. Investing cash outflows during 2018 were minimal and related primarily to the acquisition of a man lift. During the first nine months of 2018, the Company raised net proceeds of $9. 5 million from the sale of common shares and warrants. We used $3. 6 million for principal payments on the State Bond Loan. Liquidity Outlook. As at October 24, 2018, our unrestricted cash position was $10. 7 million. We have no additional contract sales scheduled in 2018. We expect that any major capital projects will be funded by operating cash flow, cash on hand or additional financing as required. If these cash sources are not sufficient, certain capital projects could be delayed, or alternatively we may need to pursue additional debt or equity financing to which there is no assurance that such financing will be available at all or on terms acceptable to us. We have no immediate plans to issue additional. 35. securities or obtain funding other than that which may be required due to the uneven nature of cash flows generated from operations. however, we may issue additional debt or equity securities at any time. Looking ahead. At the end of the third quarter of 2018, the average spot price of U3O8, as reported by Ux Consulting Company, LLC and TradeTech, LLC, had increased to approximately $27. 50 per pound. Market fundamentals have not changed sufficiently to warrant further development of MU2. We anticipate meeting our projected production level of 250,000 to 300,000 pounds drummed for the year. Through September 30, 2018, we sold 470,000 pounds of U3O8 under term contracts at an average price of approximately $49. 39 per pound and 10,000 pounds of U3O8  under a spot sale for $23. 75 per pound. We purchased 470,000 pounds at an average cost of $24. 42 per pound. The remaining 10,000 pounds were delivered from our produced inventory. We have no more contract sales scheduled in 2018. No additional new production areas are currently planned for the remainder of the year. Production guidance for Q4 is between 40,000 and 60,000 pounds U3O8 dried and drummed. Full year 2018 guidance, similar to 2017, estimates production of between 250,000 and 300,000 pounds, but our production rate may be adjusted based on operational matters and other indicators in the market. As at October 24, 2018, our unrestricted cash position was $10. 7 million. Transactions with Related Parties. There were no transactions with related parties during the quarter. Proposed Transactions. As is typical of the mineral exploration, development and mining industry, we will consider and review potential merger, acquisition, investment and venture transactions and opportunities that could enhance shareholder value. Timely disclosure of such transactions is made as soon as reportable events arise. Critical Accounting Policies and Estimates. We have established the existence of uranium resources at the Lost Creek Property, but because of the unique nature of in situ recovery mines, we have not established, and have no plans to establish, the existence of proven and probable reserves at this project. Accordingly, we have adopted an accounting policy with respect to the nature of items that q</t>
  </si>
  <si>
    <t>URG</t>
  </si>
  <si>
    <t>UR-ENERGY INC</t>
  </si>
  <si>
    <t>1382574</t>
  </si>
  <si>
    <t>Management's DISCUSSION AND ANALYSIS OF FINANCIAL CONDITION AND RESULTS OF OPERATIONS. Forward-Looking Statements. This Quarterly Report on Form 10-Q (“Report”), including the “Management’s Discussion and Analysis of Financial Condition and Results of Operations,” contains forward-looking statements regarding future events and the future results of the Company that are based on current expectations, estimates, forecasts, and projections about the industry in which the Company operates and the beliefs and assumptions of the management of the Company. Words such as “expects,” “anticipates,” “targets,” “goals,” “projects,” “intends,” “plans,” “believes,” “seeks,” “estimates,” variations of such words, and similar expressions are intended to identify such forward-looking statements. These forward-looking statements are only predictions and are subject to risks, uncertainties and assumptions that are difficult to predict. Therefore, actual results may differ materially and adversely from those expressed in any forward-looking statements. Factors that might cause or contribute to such differences include, but are not limited to, those discussed elsewhere in this Report, and in other reports the Company files with the Securities and Exchange Commission (“SEC”), including the Company’s Registration Statement on Form 10 and the Company’s most recent Annual Report on Form 10-K. The Company undertakes no obligation to revise or update publicly any forward-looking statements for any reason. The following discussion is based upon our unaudited Consolidated Financial Statements included elsewhere in this report, which have been prepared in accordance with U. S. generally accepted accounting principles. The preparation of these financial statements requires us to make estimates and judgments that affect the reported amounts of assets, liabilities, revenues and expenses, and related disclosure of contingencies. In the course of operating our business, we routinely make decisions as to the timing of the payment of invoices, the collection of receivables, the shipment of products, the fulfillment of orders, the purchase of supplies, and the building of inventory, among other matters. Each of these decisions has some impact on the financial results for any given period. In making these decisions, we consider various factors including contractual obligations, customer satisfaction, competition, internal and external financial targets and expectations, and financial planning objectives. On an on-going basis, we evaluate our estimates, including those related to sales returns, pricing credits, warranty costs, allowance for doubtful accounts, impairment of long-term assets, especially goodwill and intangible assets, contract manufacturer exposures for carrying and obsolete material charges, assumptions used in the valuation of stock-based compensation, and litigation.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Factors that could cause or contribute to these differences include those discussed below and elsewhere in this Report, and in other reports we file with the SEC, specifically our most recent Annual Report on Form 10-K. All references to years relate to the calendar year ended December 31 of the particular year. Our Management’s Discussion and Analysis of Financial Condition and Results of Operations (MD&amp;A) is provided in addition to the accompanying consolidated financial statements and notes to assist readers in understanding our results of operations, financial condition, and cash flows. MD&amp;A is organized as follows:. Overview. Discussion of our business and overall analysis of financial and other highlights affecting us, to provide context for the remainder of MD&amp;A. Liquidity and Capital Resources. An analysis of changes in our consolidated balance sheets and cash flows and discussion of our financial condition. Results of Operations. An analysis of our financial results comparing the three months ended September 30, 2018 and 2017. Critical Accounting Policies. Accounting estimates that we believe are important to understanding the assumptions and judgments incorporated in our reported financial results and forecasts. 13. Company Overview. We have designed and developed, and now own and operate business-to-business web-based marketplace focused on the US pharmaceutical industry. Our core service brings the nation’s independent pharmacies and accredited national suppliers of pharmaceuticals together to provide efficient and transparent buying and selling opportunities. We began operations under Trxade Nevada in August of 2010 and spent over two years creating and enhancing our web-based services. Our services provide enhanced pricing transparency, purchasing capabilities and other value-added services on a single platform to focus on serving the nation’s approximately 24,000 independent pharmacies with an annual purchasing power of $96 billion. Our national supplier partners are able to fulfill orders on our platform immediately and provide the pharmacy with cost saving payment terms and next day delivery capabilities in unrestrictive states under the Model State Pharmacy Act and Model Rules of the National Association of Boards of Pharmacy (Model Act). We have expanded rapidly and now have over 8,500 registered pharmacy members purchasing on our platform. Company Organization. Trxade Group, Inc. (“Company”) owns 100% of Trxade, Inc. , Integra Pharma Solutions, LLC, Alliance Pharma Solutions, LLC, and Community Specialty Pharmacy, LLC. Trxade, Inc. is a web-based market platform that enables trade among healthcare buyers and sellers of pharmaceuticals, accessories and services. Integra Pharma Solutions, LLC, is intended to serve as a logistics company for pharmaceutical distribution, it has limited operations. Alliance Pharma Solutions, LLC is intended to serve in a consulting capacity to wholesalers and manufacturers in the pharma industry. it has no operations or revenue at this time. Community Specialty Pharmacy, LLC, a Florida limited liability company, (“CSP”), is an accredited pharmacy located in St. Petersburg, Florida. CSP is an independent retail specialty pharmacy with a focus on specialty medications. This business was acquired in October 2018 and its operations are not yet consolidated into this Quarterly Report on Form 10-Q. See: Note 7. Subsequent Events. Liquidity and Capital Resources. Cash. Cash was $592,765 at September 30, 2018. We expect that our future available capital resources will consist primarily of cash generated from operations, remaining cash balances, borrowings, and any additional funds raised through sales of debt and/or equity. Liquidity. Cash, current assets, current liabilities, short term debt and working capital at the end of each quarterly period were as follows:. As of September 30, 2018, we had cash of approximately $592,765 and other current assets of $628,232. The increase in our working capital was primarily due to stock issuance and cash flow from operations. 14. Liquidity Outlook. Cash Requirements. Our primary objectives for 2018 are to continue the development of the Trxade Platform and increase our client base and operational revenue. Additional funds will be needed to continue to expand our platform and customer base and cover general and administrative expense. We expect to pursue raising capital to fund our operations and provide personnel to expand operations and required working capital. Through these efforts, management believes the Company will be able to maintain the liquidity necessary to fund company operations for the foreseeable future, however there is no assurance that our operations will generate significant positive cash flow, or that additional funds will be available to us, through borrowings or otherwise, on favorable terms when required, or at all. We estimate our operating expenses and working capital requirements for the next 12 months to be approximately as follows:. (1) Includes wages and payroll, legal and accounting, marketing, rent and web development. Since inception, we have funded our operations primarily through debt and equity capital raises and operational revenue. We expect to continue to seek additional outside funding in the future although no assurance can be given that we will be able to obtain financing on reasonable terms or revenues will continue. If we obtain additional financing by issuing equity securities, our existing stockholders’ ownership will be diluted. Obtaining commercial loans, assuming those loans would be available, will increase our liabilities and future cash commitments. We may be unable to maintain operations at a level sufficient for investors to obtain a return on their investments in our common stock. We will need more cash to implement our plan to operate a business-to-business web-based marketplace focused on the US pharmaceutical industry. Our core service is designed to bring the nation’s independent pharmacies and accredited national suppliers of pharmaceuticals together to provide efficient and transparent buying and selling opportunities. Cash Flows. The following table summarizes our Consolidated Statements of Cash Flows for the nine-months ended September 30, 2018 and 2017:. Cash provided from operating activities for the nine-months ended September 30, 2018 was $231,315. This is an increase of $112,963 from same period in 2017 and was due to increased customers and revenue. Financing activities include $122,464 in payments to short term debt and stock issuance of $300,000. 15. Results of Operations. Nine Months Ended September 30, 2018 Compared to Nine Months Ended September 30, 2017. Continuing Operations. Revenues increased for the nine months ended September 30, 2018 to $2,538,082 compared to $2,141,540 for the comparable period in 2017. This increase was attributable to an increase of fee income from our web-based platform. Our sales department has continued to add customers in 2018 through direct marketing and customer training. General and administrative expenses increased for the nine months ended September 30, 2018 to $2,180,686 compared to $1,684,640 for the comparable period in 2017. A large component of general and administrative expenses in 2018 was affected by an increase in employee cash compensation expense in 2018. Warrant and options expense in the 2018 and 2017 periods represent compensation cost related to the issuance of employee stock options. 16. Three Months Ended September 30, 2018 Compared to Three Months Ended September 30, 2017. Continuing Operations. Revenues increased for the three months ended September 30, 2018 to $847,471 compared to $735,869 for the comparable period in 2017. This increase was attributable to an increase of fee income from our web-based platform. Our sales department has continued to add customers in 2018 through direct marketing and customer training. General and administrative expenses increased for the three months ended September 30, 2017 to $708,321 compared to $588,979 for the comparable period in 2017. A large component of general and administrative expenses in 2017 was affected by an increase in employee cash compensation expense in 2018. Warrant and options expense in the 2018 and 2017 periods represent compensation cost related to the issuance of employee stock options. Off-Balance Sheet Arrangements. We had no outstanding off-balance sheet arrangements as of September 30, 2018. Critical Accounting Policies. Our discussion and analysis of our financial condition and results of operations are based upon our consolidated financial statements, which have been prepared in accordance with accounting principles generally accepted in the United States of America. The preparation of these financial statements requires us to make estimates and judgments that affect the reported amounts of assets and liabilities and disclosure of contingent assets and liabilities at the date of the financial statements and the reported amount of net sales and expenses for each period. The following represents a summary of our critical accounting policies, defined as those policies that we believe are the most important to the portrayal of our financial condition and results of operations and that require management’s most difficult, subjective or complex judgments, often as a result of the need to make estimates about the effects of matters that are inherently uncertain. Revenue Recognition. On January 1, 2018 we adopted the Financial Accounting Standards Board (FASB) issued Accounting Standards Update No. 2014-09 (Topic 606) "Revenue from Contracts with Customers. " Topic 606 supersedes the revenue recognition requirements in Accounting Standards Codification Topic 605, “Revenue Recognition”, and requires entities to recognize revenue when they transfer control of promised goods or services to customers in an amount that reflects the consideration to which the entity expects to be entitled to in exchange for those goods or services. The adoption of Topic 606 did not require prior periods to be retrospectively adjusted. In addition, the adoption of Topic 606 did not have a material impact to our consolidated financial statements, including the presentation of revenues in our Consolidated Statements of Income. 17. Trxade, Inc. generates net transaction fee income as a percentage of the total transactions between the seller (wholesaler) and the buyer (independent pharmacies), S2P. Step One: Identify the contract with the customer – Trxade, Inc. Terms and Uses Agreement is acknowledged between the Wholesaler and Trxade, Inc. which outlines the transaction fee amount based on the type of product. Fee amount is based on the selling price purchased on the Trxade platform. The transaction fee is higher for generic drugs and lower for brand named drugs. The transaction fees are collectible based on evaluation of the quality of the wholesaler and the payable experience. Step Two: Identify the performance obligations in the contract – Agreement requires the wholesaler to provide a catalog of pharmaceuticals for posting on the Trxade Platform for purchase by Pharmacies. Deliver the pharmaceuticals and upon shipment remits the stated platform fee to Trxade, Inc. Trxade, Inc. is required to upload the catalogs and provide the order information to the wholesalers. Step Three: Determine the transaction price – The transaction fees to be paid on the Trxade platform that the wholesalers have are outlined in the Terms and Uses Agreement. Step Four: Allocate the transaction price – 100% of the transaction fee is earned at the time the wholesaler has shipped the order to the buyer. Step Five: Recognize revenue when or as the entity satisfies a performance obligation – the revenue is recognized at the date of the sale consummated on the Trxade Platform. Integra Pharma Solutions, LLC generates net income as a seller of merchandise to the buyer – independent pharmacies. Step One: Identify the contract with the customer – Agreement is acknowledged between Integra and the buyer with a credit application by the customer. Step Two: Identify the performance obligations in the contract – Sales invoice requires Integra to deliver the products and pharmacy to remit the stated invoice amount. Step Three: Determine the transaction price – The transaction price is determined at the time of sale and is outlined in the invoice. Step Four: Allocate the transaction price – 100% of the transaction revenue is earned at the time the order is delivered to the buyer. Step Five: Recognize revenue when or as the entity satisfies a performance obligation - the product is delivered to the customer. Stock-Based Compensation. The Company accounts for stock-based compensation to non-employees in accordance with the provision of ASC 505-50, “Equity Based Payments to Non-Employees” (“ASC 505”) which requires that such equity instruments are recorded at their fair value on the measurement date. The measurement of stock-based compensation is subject to periodic adjustment as the underlying instruments vest. The Company accounts for stock-based compensation to employees in accordance with ASC 718, “Compensation-Stock Compensation”. ASC 718 requires companies to measure the cost of employee services received in exchange for an award of equity instruments, including stock options, based on the grant date fair value of the award and to recognize it as compensation expense over the period the employee is required to provide service in exchange for the award, usually the vesting period.</t>
  </si>
  <si>
    <t>MEDS</t>
  </si>
  <si>
    <t>TRxADE HEALTH, INC</t>
  </si>
  <si>
    <t>1420302</t>
  </si>
  <si>
    <t>1423723</t>
  </si>
  <si>
    <t>Management's DISCUSSION. AND ANALYSIS OF FINANCIAL CONDITION AND RESULTS OF OPERATIONS. The following discussion of our financial. condition and results of operations should be read in conjunction with the unaudited consolidated financial statements and the. notes to those statements included elsewhere in this Form 10-Q and with the audited consolidated financial statements and the notes. thereto included in our Registration Statement on Form 10/A filed on September 12, 2018, as amended (“Form 10 Registration. Statement”). This discussion contains forward-looking statements that involve risks and uncertainties. You should specifically. consider the various risk factors identified in Item 1A of our Form 10 Registration Statement that could cause actual results to. differ materially from those anticipated in these forward-looking statements. PBG Water Solutions International. Inc. (“PBG”) was organized in August 2016 to explore the market in the United States for wastewater treatment. solutions and subsequently expanded its focus to markets outside the United States. In November 2017, we, now known as QHY. Group (f/k/a “Yakun International Investment &amp; Holding Group”) entered into a Share Exchange Agreement (the. “PBG SEA”) with PBG and its shareholders, pursuant to which we acquired. 100% of the outstanding shares of PBG in exchange for 46,839,439 shares of our common stock and 19,000 shares of our Series A. Convertible Preferred Stock (each Series A Convertible Preferred Stock has been converted into 1,000 shares of our common. stock), which constituted approximately 83% of QHY Group’s issued and outstanding capital stock on a fully-diluted. basis as of and immediately after the consummation of the PBG SEA. Except where the context otherwise requires the. “Company,” “we,” “us,” and “our” refer to the business of (i) PBG for periods. ending on or prior to the consummation in January 2018 of the PBG SEA and (ii) the combined businesses of us and PBG from and. after the consummation of the PBG SEA. On April 3, 2017, we entered into a License. Agreement with Beijing QHY Environment S&amp;T Co. Ltd. , a corporation organized under the laws of the People’s Republic. of China, pursuant to which we were granted the exclusive right to 21 patents and related technologies related to wastewater treatment. solutions. The License was amended in June 2017. To date, we have not been adequately capitalized. and have relied upon loans from our principal shareholders to pay expenses. Our ability to continue as a going concern is dependent. on obtaining adequate capital to fund operating losses until we become cash flow positive. If we are unable to obtain adequate. capital, we could be forced to cease operations. We intend to seek to raise the necessary. capital to recruit the personnel necessary to commence operations in the United States and internationally, and to begin performing. under such contracts as we may be granted. Our revenues will be determined by the prices negotiated with those parties that choose. to employ our water treatment facilities and further, will be determined by the scope of the products and services agreed to be. provided. Our expenses will be determined principally by the costs incurred in performing under any contract, and the amount devoted. to expenses related to being a public company, such as accounting and legal expenses. Our 51% subsidiary QHY Environmental Science. &amp; Technologies Oceania Limited (“QHY Oceania”) entered into a Memorandum of Understanding on Wastewater Treatment. Cooperation (the “MOU”) on July 10, 2018 with Open Country Dairy Limited (the “Open Country”), a representative. company of the New Zealand Dairy industry and the second largest global exporter of premium Whole Milk Powders. Open Country’s. dairy products are valued for their quality around the world by producers of fine food and beverages. Headquartered in Auckland,. it has 3 production locations over New Zealand. It uses around 146 million liters of fresh milk collected from local dairy farms. to provide around 155,000 tons of dairy products to the world annually, including milk fats, milk powders, milk proteins and cheeses. Pursuant to the MOU, QHY Oceania will install and run a pilot wastewater treatment plant (“WWTP”) with capacity of. treating influent 500 m3 per day in one of Open Country’s locations for one month. The WWTP is expected to be. operational before the end of November 2018, and the trial run period is scheduled to end no later than December 31, 2018. Success. of the pilot plant shall form a base for QHY Oceania and Open Country to enter into a purchase agreement for a larger capacity. processing plant. There can be no assurance that we will. be able to enter into contracts for the use of our systems or that we will be able to perform under such contracts on a profitable. basis. During the next 12 months, we anticipate. incurring costs for sales and marketing efforts, costs related to initial performance under any contract entered into and costs. incurred to file Exchange Act reports. We believe we will be able to meet these costs through amounts, as necessary, to be loaned. by or invested in us by our principal stockholders or other investors. We have no specific plans, understandings or agreements. with respect to the raising of such funds, except for a credit loan agreement we entered with a 20. 8% shareholder for $500,000. on May 1, 2018, and we may seek to raise the required capital by the issuance of equity or debt securities or by other means. Since. we have no such arrangements or plans currently in effect, our inability to raise funds may have a severe negative impact on our. ability to become a viable company. Results of Operations. Three and Nine Months Ended September 30, 2018 as compared. to Three and Nine Months Ended September 30, 2017. PBG was organized. in August 2016. During the remainder of 2016, all of 2017 and since January 1, 2018 activities were limited to the exploration. of the markets for wastewater treatment within and outside the United States. We sold no products and performed no services during. such period other than in connection with the assembly and installation of a pilot wastewater treatment plant to be installed in. Open Country’s facility in New Zealand, and consequently, generated no revenues. The expenses incurred primarily related. to those costs and expenses incurred by in exploring the market, and meeting with prospective customers and employees to determine. their interest in using the products available pursuant to the License Agreement, and professional fees incurred in connection. with the Company’s organization, initial activities, and fees and costs related to being a listed company since the PBG Share. Exchange. Total operating expenses. were $92,549 and $111,401 for the three months ended September 30, 2018 and 2017, respectively. The decrease of $18,852 operating. expense was mainly because in the third fiscal quarter of year 2017, we incurred $105,902 in attorney’s fees, a large portion. of which was incurred in connection with the PBG Share Exchange, while in the third quarter of year 2018, we only incurred attorney’s. fee of $40,594. Other operating expenses including business development expenses, listing expenses, accountants’ fee, etc. increased substantially in the third quarter of year 2018 compared to that of year 2017 since we were a listed company in year. 2018 as opposed to 2017 when we were private. Total operating expenses. were $230,105 and $160,400 for the nine months ended September 30, 2018 and 2017, respectively. The increase in operating expenses. reflects a substantial increase in the level of the Company’s market exploratory activities in the 2018 period as compared. to the comparable nine-month period in 2017. The execution of the MOU with Open Country was a result of the Company’s exploratory. efforts. During the three. and nine months ended September 30, 2018, we incurred interest expense of $5,336 and $8,660, respectively, for the 2-year $500,000. loan from a 20. 8% shareholder. In addition, during the second quarter of year 201 we incurred a $4,540,000 expense for issuing. warrants to the shareholder in consideration for the credit loan. This shareholder has provided interest free loans since the inception. of PBG and to QHY Group since the completion of the PBG Share Exchange. Liquidity and Capital Resources. Liquidity is the. ability of a company to generate funds to support its current and future operations, satisfy its obligations, and otherwise operate. on an ongoing basis. As of September 30, 2018 and December 31, 2017, we had $161 and $0 in cash, respectively. We have not generated. revenues to fund our operating expenses since formation of PBG and have had to rely upon contributions from our stockholders. We. need to obtain financing to commence operations and satisfy our cash needs for the next 12 months. In all likelihood, for the foreseeable. future, we will remain dependent upon our management and stockholders to fund our cash needs. In May 2018, we. entered into a Credit Loan Agreement with Dragon &amp; Tiger Holding Limited (“D&amp;T”), one of our shareholders,. which is controlled by Roy Teng, one of our directors. Pursuant to the agreement, D&amp;T has agreed to lend us up to $500,000. All amounts borrowed are to bear interest at the rate of 10% per annum. Accrued interest through the end of 2018 and 2019 is to. be paid no later than 90 days after the end of each year. All amounts borrowed are to be repaid in full on or before May 1, 2020. In addition to interest, D&amp;T was issued three-year warrants to purchase 50,000,000 shares of our common stock at a price of. $0. 01 per share. The warrants cannot be exercised before April 1, 2019, and shall be void and non-exercisable if the Company (i). raises more than $20 million in equity or (ii) has revenue in excess of $100 million in any fiscal year. To date, D&amp;T has advanced. an aggregate of $271,731 to PBG and QHY Group. The following table summarizes the Company’s. cash flows for the nine months ended September 30, 2018 and 2017:. Going Concern Consideration. Our unaudited. financial statements are prepared using accounting principles generally accepted in the United States of America applicable to. a going concern which contemplates the realization of assets and liquidation of liabilities in the normal course of business. Our. Company has not yet established an ongoing source of revenues sufficient to cover operating costs and allow us to continue as a. going concern. Our ability to continue as a going concern is dependent on obtaining adequate capital to fund operating losses until. we become profitable and generate positive cash flow from operations. If we are unable to obtain adequate capital, it could be. forced to cease operations. In order to continue. as a going concern, we will need, among other things, additional capital resources. Successful completion of our engagement in. the water solutions business and a transition to attaining profitable operations, is dependent upon obtaining additional financing. We plan to improve our future liquidity by obtaining additional financing through the issuance of financial instruments such as. equity and warrants or through credit loans. Additional financing may not be available on acceptable terms or at all. The issuance. of additional equity securities to raise funds, will cause the ownership percentage of existing stockholders to be reduced. New. investors may demand rights, preferences or privileges senior to those of existing holders of common stock. Our ability to. continue as a going concern is dependent upon our ability to successfully accomplish the plans described in the preceding paragraph. and eventually secure other sources of financing and attain profitable operations. The accompanying financial statements do not. include any adjustments that might be necessary if we are unable to continue as a going concern. Critical Accounting Policies. The discussion and. analysis of our financial condition and results of operations are based upon our financial statements, which have been prepared. in accordance with U. S. generally accepted accounting principles. The preparation of our financial statements requires us to make. estimates and judgments that affect the reported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Management believes. the following critical accounting policies affect the significant judgments and estimates used in the preparation of the financial. statement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Management makes. these estimates using the best information available at the time the estimates are made. however, actual results could differ from. those estimates. Current income. taxes are provided for in accordance with the laws of the relevant taxing authorities. As part of the process of preparing financial. statements, we are required to estimate our income taxes in each of the jurisdictions in which we operate. We account for income. taxes using the assets and liability method. Under this method, deferred income taxes are recognized for tax consequences in future. years of differences between the tax bases of assets and liabilities and their reported amounts in the financial statements at. each year-end. Deferred tax assets and liabilities are measured using enacted tax rates applicable for the differences that are. expected to affect taxable income. We use a more. likely than not threshold and a two-step approach for assessing our tax positions and financial statement recognition. Under the. two-step approach, the first step is to evaluate a tax position for recognition by determining if the weight of available evidence. indicates that it is more likely than not that the position will be sustained, including resolution of related appeals or litigation. process, if any. The second step is to measure the tax benefit as the largest amount that is more than 50% likely of being realized. upon settlement. As of September 30, 2018, we did not have any uncertain tax positions. FASB ASC 718 “Compensation. - Stock Compensation” prescribes accounting and reporting standards for all stock-based payments awarded to employees, including. employee stock options, restricted stock, employee stock purchase plans and stock appreciation rights, and may be classified as. either equity or liabilities. We determine if a present obligation to settle a share-based payment transaction in cash or other. assets exists. A present obligation to settle in cash or other assets exists if: (a) the option to settle by issuing equity instruments. lacks commercial substance or (b) the present obligation is implied because of an entity’s past practices or stated policies. If a present obligation exists, the transaction should be recognized as a liability. otherwise, the transaction should be recognized. as equity. We account for stock-based compensation issued to non-employees and consultants in accordance with the provisions of. FASB ASC 505-50 “Equity - Based Payments to Non-Employees. ” Measurement of share-based payment transactions with non-employees. is based on the fair value of whichever is more reliably measurable: (a) the goods or services received. or (b) the equity instruments. issued. The fair value of the share-based payment transaction is determined at the earlier of performance commitment date or performance. completion date. Basic. loss per share is computed using the weighted average number of common shares outstanding during the period. Diluted loss per share. is computed using the weighted average number of common shares and potential common shares outstanding during the period for options. and restricted shares under treasury stock method and for convertible debts under if-convertible method, if dilutive. Potential. common shares are not included in the denominator of the diluted earnings per share calculation when inclusion of such shares would. be anti-dilutive, such as in a period in which a net loss is recorded. Parties are considered. to be related if one party has the ability, directly or indirectly, to control the other party or exercise significant influence. over the other party in making financial and operating decisions. Parties are also considered to be related if they are subject. to common control or significant influence, such as a family member or relative, stockholder, or a related corporation. Our functional and reporting currency is. the U. S. dollar (“US$”). Transactions denominated in currencies other than the functional currency are translated into. our functional currency at the exchange rates prevailing at the last date of the months the transactions occurred. We had no monetary. assets and liabilities denominated in foreign currencies at the balance sheet dates. Accounting guidance on non-controlling. interests in consolidated financial statements requires that a non-controlling interest in the equity of a subsidiary be accounted. for and reported as equity, provides revised guidance on the treatment of net income and losses attributable to the non-controlling. interest and changes in ownership interests in a subsidiary and requires additional disclosures that identify and distinguish between. the interests of the controlling and non-controlling owners. Net loss attributable to the non-controlling interests totaling $281. for the nine months ended September 30, 2018. We do not expect the adoption of any recent. accounting standards to have a material impact on our financial statements. In February 2016, the FASB issued an ASU. amending the accounting for leases. The new guidance requires the recognition of lease assets and liabilities for operating leases. with terms of more than 12 months, in addition to those currently recorded, on our consolidated balance sheets. Presentation of. leases within the consolidated statements of operations and consolidated statements of cash flows will be generally consistent. with the current lease accounting guidance. The ASU is effective for reporting periods beginning after December 15, 2018, with. early adoption permitted. We plan to adopt this ASU beginning in the quarter ending April 30, 2019. We are currently evaluating. the impact on our consolidated financial statements, primarily to the consolidated balance sheets and related disclosures. In February 2018, the FASB issued guidance. to address the income tax accounting treatment of the tax effects within other comprehensive income due to the enactment of the. Tax Cuts and Jobs Act (the “Act”). This guidance allows entities to elect to reclassify the tax effects of the change. in the income tax rates from other comprehensive income to retained earnings. The guidance is effective for periods beginning after. December 15, 2018 although early adoption is permitted. In March 2018, the FASB issued ASU 2018-05:. “Income Taxes (Topic 740)-Amendments to SEC Paragraphs Pursuant to SEC Staff Accounting Bulletin No. 118”. The amendments. in this ASU add various SEC paragraphs pursuant to the issuance of SEC Staff Accounting Bulletin No. 118, which expresses the view. of the staff regarding application of Topic 740, Income Taxes, in the reporting period that includes December 22, 2017 - the date. on which the Tax Cuts and Jobs Act was signed into law. We are in the process of evaluating the impact of these amendments on our. consolidated financial position and results of operations. ITEM 3. QUANTITATIVE AND. QUALITATIVE</t>
  </si>
  <si>
    <t>1441849</t>
  </si>
  <si>
    <t>Management's Discussion and Analysis of Financial Condition and Results of Operations. Explanatory Note. This Item 2 may contain forward-looking statements that involve substantial risks and uncertainties. When considering these forward-looking statements, you should keep in mind the cautionary statements in this report and our other Securities and Exchange Commission (“SEC”) filings, including the Risk Factors in Item 1A of our Annual Report on Form 10-K for the year ended December 31, 2017 (“2017 Form 10-K”) and Item 1A of Part II of this report. See also “Cautionary Notice Regarding Forward-Looking Statements” in Item 1 above. This Item 2 is intended to help the reader understand our results of operations and financial condition. This discussion should be read in conjunction with our Unaudited Condensed Consolidated Financial Statements in Item 1 of this report and our other SEC filings, including our Audited Consolidated Financial Statements in Item 8 of our 2017 Form 10-K. Overview. We are one of the largest producers of coal in the United States of America (“U. S. ”) and the Powder River Basin (“PRB”), based on our 2017 coal sales. We operate some of the safest mines in the coal industry. According to the most current Mine Safety and Health Administration (“MSHA”) data, we have one of the lowest employee all injury incident rates among the largest U. S. coal producing companies. We currently operate solely in the PRB, the lowest cost region of the major coal producing regions in the U. S. , where we own and operate three surface coal mines: the Antelope Mine, the Cordero Rojo Mine, and the Spring Creek Mine. Our Antelope Mine and Cordero Rojo Mine are located in Wyoming and our Spring Creek Mine is located in Montana. Our mines produce subbituminous thermal coal with low sulfur content, and we sell our coal primarily to domestic and foreign electric utilities. Thermal coal is primarily consumed by electric utilities and industrial consumers as fuel for electricity generation. In 2017, the coal we produced generated approximately 2% of the electricity produced in the U. S. As of December 31, 2017, we controlled approximately 1. 0 billion tons of proven and probable reserves. We do not produce any metallurgical coal. In addition, we have two development projects, both located in the Northern PRB. For purposes of this report, the term “Northern PRB” refers to the area within the PRB that lies within Montana and the northern part of Sheridan County, Wyoming. The Youngs Creek project is an undeveloped surface mine project located in Wyoming, seven miles south of our Spring Creek Mine and contiguous with the Wyoming-Montana state line. The Big Metal project is located near the Youngs Creek project on the Crow Indian Reservation in southeast Montana. As previously disclosed, in January 2013, Big Metal Coal Co, LLC (“Big Metal”), our wholly-owned subsidiary, entered into an option agreement and a corresponding exploration agreement with the Crow Tribe of Indians (“Crow Tribe”). These agreements were approved by the U. S. Department of the Interior in June 2013. The option and exploration agreements provided for exploration rights and exclusive options to lease three separate coal deposits on the Crow Indian Reservation over an initial five-year term, which would have expired June 14, 2018, with two extension periods through 2035 if certain conditions were met. On June 7, 2018, Big Metal delivered notice to the Crow Tribe to exercise the Upper Youngs Creek coal lease option and extend the coal lease options for the Squirrel Creek and Tanner Creek project areas. In connection with the option exercise and option extensions, Big Metal paid approximately $1. 8 million to the Crow Tribe in June 2018. The coal lease will still require approval from the U. S. Department of the Interior and related regulatory actions before it is effective. Exercise of the Upper Youngs Creek option and payment of the initial option payments for the Squirrel Creek and Tanner Creek project areas trigger commencement of the first option extension periods for Squirrel Creek and Tanner Creek through December 31, 2025. Since inception of the option agreement, Big Metal has made option and lease bonus payments totaling approximately $12 million to the Crow Tribe, including the option exercise payments in June 2018. The coal located at the Big Metal project is similar quality to that of our Spring Creek Mine and offers lower sodium levels. 49. Any future development and coal production from the Big Metal project remains subject to regulatory approvals, completion of access agreements, and significant risk and uncertainty, including coal demand and pricing in the U. S. and internationally. In addition, portions of the potential project remain subject to exercise of additional options. Our logistics business provides a variety of services designed to facilitate the sale and delivery of coal. These services include the purchase of coal from third parties or from our owned and operated mines, coordination of the transportation and delivery of purchased coal, negotiation of take-or-pay rail agreements and take-or-pay port agreements, and demurrage settlement with vessel operators. For a discussion of our rail and port agreements, see Note 5 of Notes to Unaudited Condensed Consolidated Financial Statements in Item 1. Segment Information. Our reportable segments include Owned and Operated Mines and Logistics and Related Activities. For a discussion of these segments, see Note 4 of our Unaudited Condensed Consolidated Financial Statements in Item 1. Core Business Operations. Our key business drivers include the following:. ·                  the volume of coal sold by our Owned and Operated Mines segment. ·                  the price for which we sell our coal. ·                  the costs of mining, including labor, repairs and maintenance, fuel, explosives, depreciation of capital equipment, and depletion of coal leases. ·                  the amount of royalties, severance taxes, and other governmental levies that we pay. ·                  capital expenditures to acquire property, plant and equipment. ·                  the volume of deliveries coordinated by our Logistics and Related Activities segment to customer contracted destinations. ·                  the revenue we receive for our logistics services. and. ·                  the costs for logistics services, rail and port charges for coal sales made on a delivered basis, including demurrage, and any take-or-pay charges. The volume of coal that we sell in any given year is driven by global and domestic demand for coal-generated electric power. Demand for coal-generated electric power may be affected by many factors including weather patterns, natural gas prices, railroad performance, the availability of coal-fired and alternative generating capacity and utilization, the closure of coal-fired power plants, environmental and legal challenges, political and regulatory factors, energy policies, international and domestic economic conditions, currency exchange rate fluctuations, and other factors discussed in this Item 2 and in our 2017 Form 10-K. The price at which we sell our coal is a function of the demand for coal relative to the supply. We typically seek to enter into multi-year contracts with our customers, which helps mitigate the risks associated with any short-term imbalance in supply and demand. We have historically entered each year with expected production related to domestic sales effectively fully sold. This strategy helped us run our mines at predictable production rates, which improved control of operating costs. In recent years, our business has become more variable and less predictable because utilities are adjusting their purchasing pattern based on natural gas prices, weather, and other factors and have also been increasingly purchasing coal for shorter terms. As of October 17, 2018, we have current commitments to sell 52 million tons for 2018. Due to operational issues at the Antelope Mine, we currently expect to ship between 49 and 51 million tons in 2018. We are working with our customers to move Antelope tons to our other mines or into 2019 where possible. 50. As is common in the PRB, coal seams at our existing mines naturally deepen, resulting in additional overburden to be removed at additional cost. We have experienced increased operating costs for longer haul distances, maintenance and supplies, and employee wages and salaries. We use derivative financial instruments to help manage our exposure to diesel fuel prices. In July 2018, we entered into West Texas Intermediate (“WTI”) derivative financial instruments to hedge our diesel fuel costs for the remainder of 2018 and all of 2019. We incur significant capital expenditures to maintain, update, and expand our mining equipment, surface land holdings, and coal reserves. As the costs of acquiring federal coal leases and associated surface rights increase, our depletion costs also increase. The volume of coal sold on a delivered basis is influenced by international and domestic market conditions. Coal sold on a delivered basis to customer contracted destinations, including sales to Asian customers, involves us arranging and paying for logistics services, which can include rail, rail car hire, vessel chartering, and port charges, including any demurrage incurred and other costs. These logistics costs are affected by volume, various scheduling considerations, and negotiated rates for rail and port services. We have exposure to take-or-pay commitments for our rail and port committed capacities. For a discussion of our rail and port agreements, see Note 5 of Notes to Unaudited Condensed Consolidated Financial Statements in Item 1. Current Considerations. Owned and Operated Mines Segment. Mine shipments to domestic customers during the three months ended September 30, 2018 were 11. 6 million tons, compared to 14. 2 million tons shipped to domestic customers in the same period in 2017. Shipments during the third quarter of 2018 were negatively impacted by lower shipments at the Antelope Mine, as well as low demand at the Cordero Rojo Mine. Antelope production continued to be impacted by the heavy rain experienced during the second quarter. While the immediate impact of the rain was mitigated by early August, the increased moisture caused significant spoil failures in both dragline pits in mid-August. This occurred as coal was removed from the base of the wet spoil piles and is still occurring as coal is removed in mid-October. The resulting rehandle of spoil out of the pits reduced coal shipments and diverted resources from pre-stripping, which significantly increased per ton costs. We continue to work with our customers to agree on deferrals, or other resolutions, for a portion of contracted volumes that we do not expect to be able to ship from the Antelope Mine in the fourth quarter due to the ongoing impact of the spoil failures. Natural gas prices during the third quarter remained in the range of $2. 75 to $3. 00 per MMBtu and have recently increased to over $3. 20 per MMBtu. While storage volumes remain well below average, natural gas prices have been steady due to increasing production. As of October 12, 2018, U. S. Energy Information Administration data showed that natural gas inventories have declined by 17% compared to year ago levels. Energy Ventures Analysis estimates there were 51 million tons of PRB coal inventories on utility stockpiles at the end of September 2018, a decline of 21 million tons from December 2017 levels. We believe declining customer inventories will increase contracting approaching winter, although our capacity to contract for additional 2018 shipments is limited due to the operational issues at our Antelope Mine discussed above. Historically, our core cash mining costs (excluding royalties, production taxes, and fuel) have increased as a result of increasing strip ratios and haul distances. PRB strip ratios typically increase as coal seams decline requiring additional overburden removal. Haul distances also increase as mining pits progress further from the load-out. We have seen strip ratios increase in 2018 more than in recent years resulting in higher cost per ton. Lower volumes are expected from the Cordero Rojo Mine in 2018 due to continued low demand for 8400 Btu coal, partially offset by increased volumes at the Spring Creek Mine due to higher export demand. These higher costs and lower volumes are reducing the contribution from the Owned and Operated Mines segment in 2018. 51. Logistics and Related Activities Segment. The international thermal Newcastle coal price index during the three months ended September 30, 2018 remained over $100 per tonne, currently settling around $114 per tonne due to strong demand. During the same period, the Kalimantan 5000 GAR index price, which the Spring Creek Mine coal typically prices against, has declined to under $55 per tonne. The recent collapse of the Indonesian rupiah has lowered producers’ U. S. Dollar cost and the Indonesian Government has removed export restrictions to increase U. S. Dollar exports. The result has been an increase in Indonesian exports and a drop in the Kalimantan 5000 index. The current wide gap between Newcastle and Kalimantan 5000 index pricing is not common compared to historical spreads between those indices. Based on estimates through August 2018, year-to-date thermal imports into China have increased 33 million tonnes, or almost 27%, compared to August 2017. China’s electricity generation has increased by 7. 8% through August after increasing by 6. 5% last year, with most of this increase from thermal coal generation. Thermal coal imports to India have increased by nearly 18% this year as domestic coal production has struggled to keep pace with rising demand. South Korean thermal coal imports continue to grow as recently commissioned plants increase their generation. Since we announced the JERA Trading contract to supply a new integrated gasification combined cycle (“IGCC”) power plant in Japan from late 2019, we have been discussing test burns with five Japanese utilities. Two test burns have been successfully completed and discussions for five more test cargos are underway. There is no assurance that these test burns will lead to future sales. We exported 1. 5 million tons during the three months ended September 30, 2018. We expect lower prices during the fourth quarter of 2018 as subbituminous prices have declined. Demand for our coal has remained strong, and the rail and port system operated as expected. We expect export shipments of approximately 5. 5 million tons in 2018. Potential for Asset Impairments. The carrying value of our mineral properties, equipment, and other long-lived assets are sensitive to declines in domestic and international coal prices. Lower coal prices and lower production volumes, such as those experienced recently, may not only decrease our revenues and cash flows but also may reduce the amount of coal we can produce economically. Lower coal prices may result in asset impairment charges on our long-lived assets, including development projects, due to reductions in the future cash flows associated with our Owned and Operated Mines. The cash flow model that we use to assess impairment includes numerous assumptions, such as our current estimates of forecast coal production, market outlook on forward commodity prices, operating and development costs, and discount rates. All inputs to the cash flow model must be evaluated at each date of estimate. Additional triggering events could include, but are not limited to, an impairment of coal reserves caused by continued declines in coal prices, increasing costs of production, or regulatory changes that adversely impact coal-fired electricity generation. If prices and demand decline, remain at current levels for an extended period of time, or do not improve as expected, we may incur impairment charges with respect to certain of our long-lived assets, primarily associated with our Cordero Rojo Mine. The actual amount of impairment incurred, if any, for our properties will depend on a variety of factors including, but not limited to, subsequent forward price curve changes, the additional risk-adjusted value of proven and probable reserves, weighted-average cost of capital, operating cost estimates and future capital expenditure estimates. Additionally, a further decrease in forward coal prices could result in additional long-lived assets being at risk for impairment. See Item 1A in our 2017 Form 10-K - “Risk Factors—Risks Related to Our Business and Industry—We may not recover our investments in our mining, exploration, port access rights, development projects, and other assets, which may require us to recognize impairment charges related to those assets. ”. Environmental and Other Regulatory Matters. Federal, state, and local authorities regulate the U. S. coal mining industry with respect to various matters, including air quality standards, water pollution, plant and wildlife protection, the discharge of materials into the environment, and the effects of mining on surface and groundwater quality and availability. These laws and regulations have had, and will continue to have, a significant adverse effect on our production costs and our. 52. competitive position relative to certain other sources of electricity generation. Future laws, regulations, or orders, including those relating to global climate change, may cause coal to become a less attractive fuel source, thereby reducing coal’s share of the market for fuels and other energy sources used to generate electricity. See “Climate Change Regulatory Environment” below and Part I—Item I. Business “Environmental and Other Regulatory Matters” in our 2017 Form 10-K for additional climate disclosures. Three Months Ended September 30, 2018 Compared to Three Months Ended September 30, 2017. Summary. The following table summarizes key results (in millions, except per share amounts and percentages):. *                                         Not meaningful. (1)                                 EBITDA and Adjusted EBITDA are intended to provide additional information only and do not have any standard meaning prescribed by U. S. GAAP. A quantitative reconciliation of Net income (loss) to Adjusted EBITDA is found in “Non-GAAP Financial Measures” below. 53. Results of Operations. Revenue. The following table presents Revenue and tons sold (in millions, except per ton amounts and percentages):. (1)                                 For the three months ended September 30, 2018 and 2017, the domestic logistics volumes were 35,000 tons and 44,100 tons, respectively. Owned and Operated Mines Segment. The following table shows volume and price related changes to coal revenue for the three months ended September 30, 2018 compared to the three months ended September 30, 2017 (in millions):. Coal revenue decreased for the three months ended September 30, 2018 compared to the same period in 2017 primarily due to fewer tons sold. Volumes decreased due to the continued impact from the heavy rain seen in the second quarter which caused spoil failures in two pits at the Antelope Mine, and has resulted in significant overburden rehandling during the third quarter of 2018. Realized prices for the three months ended September 30, 2018 decreased as compared to the same period in 2017 due to the expiration of higher priced contracts being replaced by lower priced contracts. 54. Logistics and Related Activities Segment. Revenue increased for the three months ended September 30, 2018 compared to the same period in 2017 primarily due to an improved export market. We shipped 11 vessels during the three months ended September 30, 2018 compared to nine vessels during the same period in 2017. Realized prices have increased 24. 6% for the three months ended September 30, 2018 compared to the same period in 2017. Other. Revenue decreased for the three months ended September 30, 2018 compared to the same period in 2017 primarily due to no brokered sales for the three months ended September 30, 2018 compared to $0. 5 million for the same period in 2017. Cost of Product Sold. The following table presents Cost of product sold (in millions, except per ton amounts and percentages):. Owned and Operated Mines Segment. Cost of product sold decreased in the three months ended September 30, 2018 as compared to the same period in 2017 primarily due to the decrease in tons sold, which decreased production taxes and royalties. In addition, labor costs decreased due to decreased headcount and benefit costs. Partially offsetting these decreases were increases in fuel and lubes, repairs and maintenance, and explosives. Fuel and lubes increased as a result of an increase in the price of diesel and higher consumption rates. Repairs and maintenance increased as a result of running more haul trucks, as well as work done at our rebuild center on various draglines, dippers and buckets. Explosives increased as a result of an increase in overburden removal. The average cost per ton sold increased primarily due to the lower production and higher strip ratio. Cost of product sold and average cost per ton sold have been revised for the three months ended September 30, 2017 from prior period presentation to reflect the adoption of Accounting Standards Update (“ASU”) 2017-07. The adoption, which required certain postretirement benefit costs to be relocated out of Operating income (loss), increased Cost of product sold and average cost per ton sold by $1. 3 million and $0. 09, respectively, from what was previously reported for the three months ended September 30, 2017. See Note 2 for further information regarding the impact of this ASU on our Unaudited Condensed Consolidated Statements of Operations and Comprehensive Income (Loss). 55. Logistics and Related Activities Segment. Cost of product sold increased in the three months ended September 30, 2018 as compared to the same period in 2017 primarily due to an increase in rail fuel surcharges, higher severance taxes, and price variable rail rates on our export sales. We shipped 11 vessels during the three months ended September 30, 2018 compared to nine vessels during the same period in 2017. Other. Cost of product sold decreased in the three months ended September 30, 2018 due to a decrease in our broker activity as compared to the same period in 2017. Operating Income (Loss). The following table presents Operating income (loss) (in millions, except for percentages):. *                                         Not meaningful. Owned and Operated Mines Segment. Operating income decreased in the three months ended September 30, 2018 as compared to the same period in 2017 primarily due to the decrease in Revenue as previously discussed. Partially offsetting this was the decrease in Cost of product sold as previously discussed. In addition, Depreciation and depletion decreased $1. 5 million primarily due to the decrease in production. Operating income (loss) has been revised for the three months ended September 30, 2017 from prior period presentation to reflect the adoption of ASU 2017-07. The adoption, which required certain postretirement benefit costs to be relocated out of Operating income (loss), decreased operating income by $1. 3 million from what was previously reported for the three months ended September 30, 2017. See Note 2 for further information regarding the impact of this ASU on our Unaudited Condensed Consolidated Statements of Operations and Comprehensive Income (Loss). Logistics and Related Activities Segment. There were no factors other than those previously discussed for Revenue and Cost of product sold that influenced the increase in operating income during the three months ended September 30, 2018 as compared to the same period in 2017. 56. Other. Operating loss decreased during the three months ended September 30, 2018 as compared to the same period in 2017. The decrease was primarily related to the $8. 0 million decrease in Selling, general and administrative expenses (“SG&amp;A”). SG&amp;A decreased due to lower stock based compensation and benefit costs. Other Income (Expense). The following table presents Other income (expense) (in millions, except for percentages):. Other income increased for the three months ended September 30, 2018 as compared to the same period in 2017 primarily due to the $19. 5 million gain on the termination of our postretirement medical plan. See Note 15 for further information. Other income (expense) has been revised for the three months ended September 30, 2017 from prior period presentation to reflect the adoption of ASU 2017-07. The adoption, which required certain postretirement benefit costs to be relocated out of Operating income (loss), decreased Other expense by $1. 6 million from what was previously reported for the three months ended September 30, 2017. See Note 2 for further information regarding the impact of this ASU on our Unaudited Condensed Consolidated Statements of Operations and Comprehensive Income (Loss). Income Tax Provision. As of September 30, 2018 and December 31, 2017, we had deferred tax assets principally arising from: AROs, alternative minimum tax credits, postretirement benefits, contract rights, and net operating loss carry-forwards. As management cannot determine that it is more likely than not that we will realize the benefit of the deferred tax assets, a valuation allowance equal to the net deferred tax asset has been established. Our statutory income tax rate, including state income taxes, for the three months ended September 30, 2018 was approximately 23%, while the rate for the three months ended September 30, 2017 was approximately 37%. Our effective tax rate for the three months ended September 30, 2018 and 2017 was 0. 0% and (4. 9)%, respectively. The difference between the statutory rates for each period is due to the recent enactment of the Tax Cuts and Jobs Act (“TCJA”) (see Liquidity below). In addition, the difference between our statutory income tax rate and our effective income tax rate for the three months ended September 30, 2018 and 2017 is primarily the result of the impact of percentage depletion, income tax in the states in which we do business and changes in our valuation allowance. 57. Nine Months Ended September 30, 2018 Compared to Nine Months Ended September 30, 2017. Summary. The following table summarizes key results (in millions, except per share amounts and percentages):. (1)                                 EBITDA and Adjusted EBITDA are intended to provide additional information only and do not have any standard meaning prescribed by U. S. GAAP. A quantitative reconciliation of Net income (loss) to Adjusted EBITDA is found in “Non-GAAP Financial Measures” below. Results of Operations. Revenue. The following table presents Revenue and tons sold (in millions, except per ton amounts and percentages):. 58. Owned and Operated Mines Segment. The following table shows volume and price related changes to coal revenue for the nine months ended September 30, 2018 compared to the nine months ended September 30, 2017 (in millions):. Coal revenue decreased for the nine months ended September 30, 2018 compared to the same period in 2017 primarily due to fewer tons sold. Volumes decreased due to excessive rain, a longer than planned dragline outage, and below plan truck productivity primarily at the Antelope Mine during the second quarter of 2018. Antelope production continued to be impacted by the heavy rain which caused spoil failures in two pits and has resulted in significant overburden rehandling in the third quarter of 2018. Realized prices for the nine months ended September 30, 2018 were slightly lower than those seen in the same period in 2017. Logistics and Related Activities Segment. Revenue increased for the nine months ended September 30, 2018 compared to the same period in 2017 due to an improved export market. We shipped 31 vessels and a total of 4. 1 million tons internationally in the first nine months of 2018 compared to 3. 3 million tons on 23 vessels in the first nine months of 2017. Realized prices on our export sales have increased 20. 9% for the nine months ended September 30, 2018 compared to the same period in 2017. Other. Revenue decreased for the nine months ended September 30, 2018 compared to the same period in 2017 primarily due to no brokered sales for the nine months ended September 30, 2018 compared to $2. 8 million for the same period in 2017. 59. Cost of Product Sold. The following table presents Cost of product sold (in millions, except per ton amounts and percentages):. Owned and Operated Mines Segment. Cost of product sold decreased in the nine months ended September 30, 2018 as compared to the same period in 2017 primarily due the decrease in tons sold, which decreased production taxes and royalties. In addition, labor costs decreased due to decreased headcount and benefit costs. Partially offsetting these decreases were increases in fuel and lubes and repairs and maintenance. Fuel and lubes increased as a result of an increase in the price of diesel and consumption rates. Repairs and maintenance increased as a result of running more haul trucks, as well as work done at our rebuild center on various draglines, dippers and buckets. The average cost per ton sold increased primarily due to the lower production and higher strip ratios. Cost of product sold and average cost per ton sold have been revised for the nine months ended September 30, 2017 from prior period presentation to reflect the adoption of ASU 2017-07. The adoption, which required certain postretirement benefit costs to be relocated out of Operating income (loss), increased Cost of product sold and average cost per ton sold by $4. 0 million and $0. 09, respectively, from what was previously reported for the nine months ended September 30, 2017. See Note 2 for further information regarding the impact of this ASU on our Unaudited Condensed Consolidated Statements of Operations and Comprehensive Income (Loss). Logistics and Related Activities Segment. Cost of product sold increased in the nine months ended September 30, 2018 as compared to the same period in 2017 due to the increase in export sales. We shipped 4. 1 million tons on 31 vessels during the nine months ended September 30, 2018 compared to 3. 1 million tons on 23 vessels during the nine months ended September 30, 2017. In addition, rail fuel surcharges, severance taxes, and price variable rail rates on our export sales have increased. Other. Cost of product sold decreased in the nine months ended September 30, 2018 due to a decrease in our broker activity as compared to the same period in 2017. 60. Operating Income (Loss). The following table presents Operating income (loss) (in millions, except for percentages):. *                                         Not meaningful. Owned and Operated Mines Segment. Operating income decreased in the nine months ended September 30, 2018 as compared to the same period in 2017 primarily due to the decrease in Revenue as previously discussed. Partially offsetting this was the decrease in Cost of product sold as previously discussed. In addition, Depreciation and depletion decreased $10. 1 million primarily due to the decrease in production. Finally, we recognized mark-to-market losses on our WTI derivative financial instruments of $3. 1 million in the nine months ended September 30, 2017. We recognized a gain of $0. 7 million in the nine months ended September 30, 2018. Operating income (loss) has been revised for the nine months ended September 30, 2017 from prior period presentation to reflect the adoption of ASU 2017-07. The adoption, which required certain postretirement benefit costs to be relocated out of Operating income (loss), decreased operating income by $4. 0 million from what was previously reported for the nine months ended September 30, 2017. See Note 2 for further information regarding the impact of this ASU on our Unaudited Condensed Consolidated Statements of Operations and Comprehensive Income (Loss). Logistics and Related Activities Segment. There were no factors other than those previously discussed for Revenue and Cost of product sold that influenced the increase in operating income during the nine months ended September 30, 2018 as compared to the same period in 2017. Other. Operating loss decreased during the nine months ended September 30, 2018 as compared to the same period in 2017. The decrease was primarily related to a decrease of $8. 5 million</t>
  </si>
  <si>
    <t>1448597</t>
  </si>
  <si>
    <t>Management's DISCUSSION AND ANALYSIS OF FINANCIAL CONDITION AND RESULTS OF OPERATIONS  Certain statements in this Management's Discussion and Analysis (“MD&amp;A”), other than purely historical information, including estimates, projections, statements relating to our business plans, objectives and expected operating results, and the assumptions upon which those statements are based, are "forward-looking statements". Forward-looking statements generally can be identified by the use of forward-looking terminology such as “may,” “would,” “expect,” “intend,” “could,” “estimate,” “should,” “anticipate,” or “believe,” and similar expressions. Forward-looking statements are based on current expectations and assumptions that are subject to risks and uncertainties which may cause actual results to differ materially from the forward-looking statements. We undertake no obligation to update or revise publicly any forward-looking statements, whether as a result of new information, future events, or otherwise, except as may be required under applicable law. Readers should carefully review the risk factors and related notes included under Item 1A of our Annual Report on Form 10-K for the year ended December 31, 2017 filed with the Securities and Exchange Commission on March 28, 2018. The following MD&amp;A is intended to help readers understand the results of our operation and financial condition, and is provided as a supplement to, and should be read in conjunction with, our Interim Unaudited Financial Statements and the accompanying Notes to Interim Unaudited Financial Statements under Part 1, Item 1 of this Quarterly Report on Form 10-Q. Unless otherwise indicated or unless the context otherwise requires, all references in this document to “we,” “us,” “our,” the “Company,” and similar expressions refer to Bullfrog Gold Corp. , and depending on the context, its subsidiaries. Company History and Recent Events  Bullfrog Gold Corp. was incorporated under the laws of the State of Delaware on July 23, 2007 as Kopr Resources Corp. On July 21, 2011, the Company changed its name to "Bullfrog Gold Corp. " The Company is in the exploration stage of its e business. Company Overview We are an exploration stage company engaged in the acquisition and exploration of properties that may contain gold and other mineralization primarily in the United States. Bullfrog Project The Bullfrog Gold Project lies approximately 4 miles west of the town of Beatty, Nevada and 120 miles northwest of Las Vegas, Nevada. In 2011, Standard Gold Corp. (“Standard Gold”) a wholly owned subsidiary of the Company, initially acquired a 100% right, title and interest in 79 lode claims and 2 patented claims that contain approximately 1,600 acres subject to a 3% net smelter royalty. On October 29, 2014, Rocky Mountain Minerals Corp. (“RMM”) a wholly owned subsidiary of the Company, entered into an Option Agreement (the “Option”) with Mojave Gold Mining Corporation (“Mojave”). Mojave holds and possesses the purchase rights to 100% of 12 patented mining claims located in Nye County, Nevada. This property is contiguous to the Company’s Bullfrog Project and covers approximately 156 acres, including the northeast half of the Montgomery-Shoshone (M-S) pit mined by Barrick Gold in the 1990’s. Mojave granted to RMM the sole and immediate working right and option with respect to the property until the 10th anniversary of the closing date, to earn a 100% interest in and to the property free and clear of all charges encumbrances and claims, save and except a sliding scale Net smelter return (or NSR) royalty. In order to maintain in force, the working right and Option granted to it, and to exercise the Option, the Company issued Mojave 750,000 shares of common stock and paid $16,000 in October 2014. In addition, to exercise the option, RMM must pay to Mojave a total of $190,000 over the next 10 years. For reference, Barrick Bullfrog Inc. (“Barrick”) terminated a lease on these patents after they ceased operations in late 1999. 13   On March 23, 2015, RMM entered into a Mineral Lease and Option to Purchase Agreement with Barrick involving 6 patented mining claims, 20 unpatented mining claims, and 8 mill site claims located approximately four miles west of Beatty, Nevada and covers approximately 444 acres (the “Barrick Properties”). These Barrick Properties are strategically located adjacent to the Company’s Bullfrog Gold Project and include two patents that cover the southwest half of the M-S open pit from which Barrick produced approximately 220,000 ounces of gold by the late 1990’s. Underground mining in the early 1900’s produced approximately 70,000 ounces of gold from the M-S deposit. Also included in the agreement is the northern one third of the main Bullfrog deposit where Barrick mined approximately 2. 1 million additional ounces by open pit and underground methods. In addition to prospective adjacent lands, these acquisitions provide the potential to expand the M-S deposit along strike and at depth and in the northern part of the main Bullfrog deposit. The Company also has access to Barrick’s substantial data base within a 1. 5-mile radius of the leased lands to further advance its exploration and development programs. To maintain the lease and option, the Company must spend $1. 5 million dollars within five years on the Barrick Properties and to exercise the option the Company must issue to Barrick 3. 25 million shares of the Company’s common stock. The Company will also provide a 2% gross royalty on production from the Barrick Properties. Overriding royalties of 5% net smelter returns and 5% gross proceeds are respectively limited to three claims and two patents in the main Bullfrog pit area. Barrick has retained a back-in right to reacquire a 51% interest in the Barrick Properties, subject to definition of a mineral resource on the Barrick Properties meeting certain criteria and reimbursing the Company in an amount equal to two and one-half times Company expenditures on the Barrick Properties. On July 24, 2017 the Company leased 24 patented claims from Lunar Landing LLC. During 2017 the Company also staked and recorded 88 unpatented mining claims in the Bullfrog area. On January 29, 2018 the Company purchased two patented claims, thereby eliminating minor constraints to expand the Bullfrog pit to the north. In August 2018, the Company staked and recorded an additional 24 claims, for a total of 111  Significant drilling is required to test projections of mineralized trends and structures that extend for considerable distances to the north and east of the M-S pit on the original lands acquired by the Company in 2011. Located east of the M-S pit is an area 700 meters by 1,300 meters in which there is only one shallow hole from which there is no data available. Only a small portion of this area may be prospective, but we believe the area warrants additional study and exploration drilling. There is only one drill hole located about 150 meters northeast of the M-S pit limit and another hole 1,000 meters northeast of the pit along strike of a major geologic structure. In this regard, the Company’s lands extend nearly 5,000 meters north-northeast of the pit and there has been very little drilling in this area, even though several structures have been mapped by Barrick and others. Barrick drilled twelve deep holes in the M-S area ranging from 318 meters to 549 meters. Notable mineral intercepts from four holes below the central part of the pit are summarized below:   14   These results demonstrate that substantial amounts of gold occur in an exceptionally large epithermal system that has good potential for expansion and possibly higher grades at depth. Three of these intercepts are less than 75 meters below the existing pit. Two holes located 40 meters and 90 meters east of the 160-meter interval in hole #717 contained no significant mineralization at this depth, whereas the 29 meters of mineral in hole #733 is 60 meters west and the mineral zone is open to the north, south and west. For reference, Barrick terminated all mining and milling operations in the autumn of 1999 when their cash production costs exceeded gold prices that averaged less than $300 per ounce for the year and reached a low of $258/oz in August 1999. The economic margins for heap leaching lower grades at current gold prices near $1200/oz are deemed better than in 1999, and we believe the Company is positioned to explore such opportunities. Furthermore, Barrick never controlled or had access to a patented claim on the immediate east and north limits of the M-S pit, but this patent is owned by the Company. Starting in 2015, the Company has studied Barrick’s entire electronic data base and much of their paper data base obtained from their Elko, Nevada and Salt Lake City, Utah offices. On August 9, 2017, an independent engineering firm issued estimates of mineralized materials totally contained on Company controlled lands. In January 2018 the Company purchased a patent that removed all remaining constraints for pit mining the mineralization, see summary  below:    “Mineralized material” as used in this quarterly report on Form 10-Q, although permissible under the Securities and Exchange Commission (“SEC”) Guide 7, does not indicate “reserves” by SEC standards. We cannot be certain that any part of the Company’s deposits will ever be confirmed or converted into SEC Industry Guide 7 compliant “reserves. ” Investors are cautioned not to assume that all or any part of the mineralized material will be confirmed or converted into reserves or that mineralized material can be economically or legally extracted. 15   Input parameters used in the estimates are tabulated below:  Estimate Input Parameters   Mineral estimates are in place and do not include recoveries from a proposed downstream heap leach/processing operation. The mineral estimates herein are consistent with the policies and standards of Canadian National Instrument 43-101 (“NI 43-101”). On January 29, 2018 the Company purchased two patented claims, thereby eliminating the minor land constraints to expand the Bullfrog pit to the north. The data base used for the estimates included 1,262 holes containing 155 miles of coring and drilling completed from 1983 through 1996 by Barrick and its predecessors. Assaying was performed by several accredited laboratories. Tetra Tech, Inc. (“Tetra Tech”) a recognized global provider of engineering, technical and construction management services with particular expertise in the mining sector, reviewed the data base in detail and found it to be of sufficient quality and quantity to estimate mineralized materials. A final NI 43-101 Technical Report is posted on the Company’s website. The mineralized materials were estimated by the Golden, Colorado office of Tetra Tech. The estimates were prepared in accordance with requirements of NI 43-101 Standards of Disclosure for Mineral Projects. The technical work, analysis and findings were completed or directly supervised by Rex Bryan, PhD, who is as an independent "Qualified Person" as defined by NI 43-101. Mr. Bryan has also reviewed and approved the information in the June 27, 2017 news release. An internal pit cutoff ranging between 0. 20 to 0. 36 g/t in the same base case pit shell provides an additional 99,000 ounces of gold averaging 0. 26 g/t that is planned to be heap leached at a run-of-mine or uncrushed size. Thus, 624,000 ounces of mineralized materials grading 0. 70 g/t are within this base case pit. From June 2017 through August 2018 the Company leased 24 patents and staked 111 mining claims to cover exploration targets and potential sites for leach pads and other project facilities. For reference, the Company estimated in April 2016 a preliminary mineral inventory of 470,000 ounces grading 0. 89 g/t using a nominal 0. 3 g/t cutoff. In comparison, the mineralized materials of 624,000 ounces represents a 33% increase in gold ounces. As the existing pit slopes are up to 52 degrees and stable after 20 years of no mining, the 45-degree input by Tetra Tech is conservative and provides upside in final pit designs. It is also noted that Barrick terminated all mining by the end of 1998 and mill production in early 1999 when gold prices were less than $300 per ounce. However, economic margins for gold mining in general are now much better, particularly with the application of low-cost heap leaching methods. Barrick also used gold cut-off grades of 0. 5 g/t in the pits and 3. 0 g/t in the underground mine. Metallurgy In February 2018 the Company collected a 1,800-pound random bulk sample in the north Bullfrog pit to conduct preliminary metallurgical testing using high pressure grinding rolls (HPGR’s) to compare leaching with conventional crushing equipment. HPGR’s are designed to produce a much finer product with significantly more micro-fractures, thereby increasing leach recovery. These initial tests were encouraging, and further sampling and testing is planned to fully document and support the probable use of HPGR’s. 16    In 1994 Kappes Cassiday of Reno, NV performed simulated heap leach column tests on 250 kg samples with results as follows:   In 1995, Barrick performed a pilot heap leach test on 844 tons that were crushed to -½ inch and averaged 0. 019 gold opt. In only 41 days of leaching, 67% of the gold was recovered while cyanide and lime consumptions were exceptionally low. In 1986 St Joe column leached a 22-ton composite of minus 12-inch material grading 0. 037 gold opt to simulate heap leaching material at a coarse run-of-mine (“ROM”) size and recovered 49% in 59 days of leaching, which they projected to 54% for leaching 90 days. In summary, the Bullfrog Gold Project mineralization has good heap leach gold recoveries for crushing to 1. 5 inch or less and at ROM size. The latter is particularly important since much additional low grade under 0. 3 g/t that must be excavated from a pit could be ROM heap leached to supplement production. Results of Operations  Three Months Ended September 30, 2018 Compared to September 30, 2017         17    Nine Months Ended September 30, 2018 Compared to September 30, 2017   We are still in the exploration stage and have no revenues to date. The decrease in general and administrative expense during the nine months ended September 30, 2018 was due primarily to $200,000 of common stock that was issued for consulting services in 2017, no such consulting services were incurred in 2018. Additional costs of approximately $30,000 for investor relations were incurred in the nine months ended September 30, 2017 that were not incurred during the nine months ended September 30, 2018. Exploration, evaluation and project expense costs included professional consulting services and fees for approximately $15,000 and $76,000 during the three months and nine months ended September 30, 2018, respectively compared to $43,000 and $97,000 for the three and nine months ended September 30, 2017. The expense in 2017 was for the initial assessment of the Bullfrog Project, costing approximately $30,000. The expense in 2018 continued the analysis and study of the project without the added expense of initial assessment as previously discussed. Liquidity and Capital Resources To continue as a going concern, the Company will need to raise additional funds and attain profitable operations. The Company has no committed sources of capital and additional funding may not be available on terms acceptable to the Company, or at all. On October 29, 2014, Rocky Mountain Minerals Corp. a wholly owned subsidiary of the Company, entered into an Option Agreement (the “Option”) with Mojave Gold Mining Corporation (“Mojave”). Mojave holds and possesses the purchase rights to 100% of 12 patented mining claims located in Nye County, Nevada. This property is contiguous to the Company’s Bullfrog Project and covers approximately 156 acres, including the northeast half of the Montgomery-Shoshone (M-S) pit mined by Barrick Gold in the 1990’s. Mojave granted to RMM the sole and immediate working right and option with respect to the property until the 10th anniversary of the closing date, to earn a 100% interest in and to the property free and clear of all charges encumbrances and claims, save and except a sliding scale Net smelter return (or NSR) royalty. In order to maintain in force, the working right and Option granted to it, and to exercise the Option, RMM granted Mojave 750,000 shares of common stock and paid $16,000. In addition, to exercise the option, RMM must pay to Mojave a total of $190,000 over the next 10 years. For reference, Barrick Bullfrog Inc. (“Barrick”) terminated a lease on these patents after they ceased operations in late 1999. 18   On March 23, 2015, RMM the 100% owned subsidiary of the Company entered into a Mineral Lease and Option to Purchase Agreement with Barrick Bullfrog involving patented mining claims, unpatented mining claims, and mill site claims (“Properties”) located approximately four miles west of Beatty, Nevada. These Properties are strategically located adjacent to the Company’s Bullfrog Gold Project and include two patents that cover the southwest half of the Montgomery-Shoshone (M-S) open pit gold mine. In October 2014 the Company optioned the northeast half of the M-S pit and now controls the entire pit. RMM shall expend as minimum work commitments for the benefit of the Properties prior to the fifth anniversary of the effective date per the schedule below. These work commitments, as of September 30, 2018, have been satisfactorily met with the management of the Properties. The Company does not have a management fee policy for the Mojave patents, however, it does track time spent per the option agreement. On July 1, 2017, RMM entered a 30-year Mineral Lease with Lunar Landing, LLC. involving 24 patented mining claims situated in the Bullfrog Mining District, Nye County, Nevada. Lunar owns 100% undivided interest in the mining claims. RMM shall expend as minimum work commitments of $50,000 per year until a cumulative of $500,000 of expense has been incurred. RMM has paid Lunar $42,000 as of September 30, 2018 and makes lease payments on the following schedule:   On October 29, 2014, RMM entered into an Option Agreement (the “Option”) with Mojave Gold Mining Corporation (“Mojave”). Mojave holds and possesses the purchase rights to 100% of 12 patented mining claims located in Nye County, Nevada. This property is contiguous to the Company’s Bullfrog Project and covers approximately 156 acres, including the northeast half of the Montgomery-Shoshone (M-S) pit mined by Barrick Gold in the 1990’s. Mojave granted to RMM the sole and immediate working right and option with respect to the property until the 10th anniversary of the closing date, to earn a 100% interest in and to the property free and clear of all charges encumbrances and claims, save and except a sliding scale Net smelter return (or NSR) royalty. To maintain in force, the working right and Option granted to it, and to exercise the Option, RMM granted Mojave 750,000 shares of common stock and paid $16,000 in October 2014. In addition, to exercise the option, RMM must pay to Mojave a total of $190,000 over the next 10 years of which he Company has paid $40,000. Future payments due as follows:   19   The Company shall expend no less than $100,000 per year and a total sum of $500,000 as a minimum work commitment for the benefit of the Property, which shall also include work performed within one-half mile of the Property boundary, prior to the 5th anniversary of the Effective Date. On May 23, 2017, the Company sold an aggregate of 10,200,000 shares (the “Units”) (9,575,000 common shares and 625,000 series B preferred shares) with gross proceeds to the Company of $816,000 (consisting of $30,000 payoff for related party payable and $786,000 in cash) from certain accredited investors pursuant to a subscription agreement. During 2017 the Company also staked and recorded 88 unpatented mining claims in the Bullfrog area. On January 29, 2018 the Company purchased two patented claims, thereby eliminating minor constraints to expand the Bullfrog pit to the north. Off Balance Sheet Arrangements  We do not engage in any activities involving variable interest entities or off-balance sheet arrangements. Critical Accounting Policies and Use of Estimates  Stock based compensation is measured at grant date, based on the fair value of the award, and is recognized as an expense over the employee’s requisite service period. We estimate the fair value of each stock option as of the date of grant using the Black-Scholes pricing model. The Company estimates the volatility of its common stock at the date of grant based on Company stock price history. The Company determines the expected life based on the simplified method given that its own historical share option exercise experience does not provide a reasonable basis for estimating expected term. The Company uses the risk-free interest rate on the implied yield currently available on U. S. Treasury issues with an equivalent remaining term approximately equal to the expected life of the award. The Company has never paid any cash dividends on its common stock and does not anticipate paying any cash dividends in the foreseeable future. Mineral property exploration costs are expensed as incurred until economic reserves are quantified. To date, the Company has not established any proven or probable reserves on its mineral properties. Costs of lease, exploration, carrying and retaining unproven mineral lease properties are expensed as incurred. The Company has chosen to expense all mineral exploration costs as incurred given that it is still in the exploration stage. Once the Company has identified proven and probable reserves in its investigation of its properties and upon development of a plan for operating a mine, it would enter the development stage and capitalize future costs until production is established. When a property reaches the production stage, the related capitalized costs will be amortized over the estimated life of the probable-proven reserves. When the Company has capitalized mineral properties, these properties will be periodically assessed for impairment of value and any diminution in value. To date, the Company has not established the commercial feasibility of any exploration prospects. therefore, all exploration costs are being expensed. Costs of property acquisitions are being capitalized. ITEM 3 -  DISCLOSURES AND MARKET RISK  This information is not required because we are a smaller reporting company. ITEM 4 -</t>
  </si>
  <si>
    <t>AUGG</t>
  </si>
  <si>
    <t>AUGUSTA GOLD CORP.</t>
  </si>
  <si>
    <t>1490892</t>
  </si>
  <si>
    <t>Management's DISCUSSION AND ANALYSIS OF FINANCIAL CONDITION AND RESULTS OF OPERATIONS. Forward-Looking Statements. This Quarterly Report on Form 10-Q (this “Quarterly Report”), together with other statements and information publicly disseminated by our company, contains certain forward-looking statements within the meaning of the Private Securities Litigation Reform Act of 1995 (“PSLRA”), namely Section 27A of the Securities Act of 1933, as amended (the “Securities Act”), and Section 21E of the Securities Exchange Act of 1934, as amended (the “Exchange Act”). We intend such forward-looking statements to be covered by the safe harbor provisions for forward-looking statements contained in the PSLRA and include this statement for purposes of complying with these safe harbor provisions. In particular, statements pertaining to our capital resources, portfolio performance, business strategies and results of operations contain forward-looking statements. You can identify forward-looking statements by the use of forward-looking terminology such as “believes,” “expects,” “may,” “will,” “should,” “seeks,” “intends,” “plans,” “pro forma” or “anticipates” or the negative of these words and phrases or similar words or phrases that are predictions of or indicate future events or trends and that do not relate solely to historical matters. You can also identify forward-looking statements by discussions of strategy, plans or intentions. Such statements are subject to risks, uncertainties and assumptions and are not guarantees of future performance, which may be affected by known and unknown risks, trends, uncertainties and factors that are beyond our control. Should one or more of these risks or uncertainties materialize, or should underlying assumptions prove incorrect, actual results may vary materially from those anticipated, estimated or projected. The following factors, among others, could cause actual results and future events to differ materially from those set forth or contemplated in the forward-looking statements: (i) the geographic concentration of our data centers in certain markets and any adverse developments in local economic conditions or the demand for data center space in these markets. (ii) fluctuations in interest rates and increased operating costs. (iii) difficulties in identifying properties to acquire and completing acquisitions. (iv) the significant competition in our industry and an inability to lease vacant space, renew existing leases or release space as leases expire. (v) lack of sufficient customer demand to realize expected returns on our investments to expand our property portfolio. (vi) decreased revenue from costs and disruptions associated with any failure of our physical infrastructure or services. (vii) our ability to develop and lease available space to existing or new customers. (viii) our failure to obtain necessary outside financing. (ix) our ability to service existing debt. (x) our failure to qualify or maintain our status as a REIT. (xi) financial market fluctuations. (xii) changes in real estate and zoning laws and increases in real estate taxes. (xiii) delays or disruptions in third-party network connectivity. (xiv) service failures or price increases by third party power suppliers. (xv) inability to renew net leases on the data center properties we lease. and (xvi) other factors affecting the real estate or technology industries generally. While forward-looking statements reflect our good faith beliefs, they are not guarantees of future performance. We disclaim any obligation to publicly update or revise any forward-looking statement to reflect changes in underlying assumptions or factors, of new information, data or methods, future events or other changes, except as required by applicable law. The risks included here are not exhaustive, and additional factors could adversely affect our business and financial performance, including factors and risks included in other sections of this Quarterly Report. Additional information concerning these and other risks and uncertainties is contained in our other periodic filings with the United States Securities and Exchange Commission (“SEC”) pursuant to the Exchange Act. We discussed a number of material risks in Item 1A. “Risk Factors” of our Annual Report on Form 10-K for the year ended December 31, 2017. Those risks continue to be relevant to our performance and financial condition. Given these risks and uncertainties, investors should not place undue reliance on forward-looking statements as a prediction of actual results. Overview. Unless the context requires otherwise, references in this Quarterly Report to “we,” “our,” “us” and “our company” refer to CoreSite Realty Corporation, a Maryland corporation, together with our consolidated subsidiaries, including CoreSite, L. P. , a Delaware limited partnership of which we are the sole general partner and to which we refer in this Quarterly Report as our “Operating Partnership. ”. We are engaged in the business of ownership, acquisition, construction and operation of strategically located data centers in some of the largest and fastest growing data center markets in the United States, including the Northern Virginia (including Washington D. C. ), New York and San Francisco Bay areas, Chicago, Los Angeles, Boston, Miami, and Denver. 28. We deliver secure, reliable, high-performance data center and interconnection solutions to a growing customer ecosystem across eight key North American communication markets. More than 1,350 of the world’s leading enterprises, network operators, cloud providers, and supporting service providers choose us to connect, protect and optimize their performance-sensitive data, applications and computing workloads. Our focus is to bring together a network and cloud community to support the needs of enterprises, and create a diverse customer ecosystem. Our growth strategy includes (i) increasing cash flow from in-place data center space, (ii) capitalizing on embedded expansion opportunities within existing data centers, (iii) selectively pursuing acquisition and development opportunities in existing and new markets, (iv) expanding existing customer relationships, and (v) attracting new customers. Our Portfolio. As of September 30, 2018, our property portfolio included 21 operating data center facilities, office and light-industrial space and multiple potential development projects that collectively comprise over 4. 4 million net rentable square feet (“NRSF”), of which over 2. 4 million NRSF is existing data center space. The approximately 1. 7 million NRSF of development projects includes space available for development and construction of new data center facilities. We expect that this development potential plus any incremental investment into existing or new markets will enable us to accommodate existing and future customer demand and position us to continue to increase our operating cash flows. The following table provides an overview of our property portfolio as of September 30, 2018:. *Indicates properties in which we hold a leasehold interest. 29. 30. “Same-Store” statistics are based on space within each data center facility that was leased or available to be leased as of December 31, 2016, excluding space for which development was completed and became available to be leased after December 31, 2016. We track Same-Store space leased or available to be leased at the computer room level within each data center facility. The following table shows the September 30, 2018, Same-Store operating statistics. For comparison purposes, the operating activity totals as of December 31, 2017, and 2016, for this space are provided at the bottom of this table. *Indicates properties in which we hold a leasehold interest. Same-Store annualized rent increased to $281. 0 million at September 30, 2018, compared to $268. 7 million at December 31, 2017. The increase of $12. 3 million is primarily due to the commencement of new and expansion leases signed at higher rental rates and increases in rental rates upon the renewal of leases, partially offset by the move-out of other customers. 31. Development space is unoccupied space or land that requires significant capital investment in order to develop data center facilities that are ready for use. The following table summarizes the NRSF under construction and NRSF held for development throughout our portfolio, each as of September 30, 2018:. 32. Capital Expenditures. The following table sets forth information regarding capital expenditures during the nine months ended September 30, 2018 (in thousands):. During the nine months ended September 30, 2018, we incurred approximately $184. 5 million of capital expenditures, of which approximately $165. 0 million related to data center expansion activities, including new data center construction, the development of capacity within existing data centers and other revenue generating investments. As we construct data center capacity, we work to optimize both the amount of capital we deploy on power and cooling infrastructure and the timing of that capital deployment. As such, we generally construct our power and cooling infrastructure supporting our data center NRSF based on our estimate of customer utilization. This practice can result in our investment at a later time in “Deferred Expansion Capital”. We define Deferred Expansion Capital as our estimate of the incremental capital we may invest in the future to add power or cooling infrastructure to support existing or anticipated future customer utilization of NRSF within our operating data centers. During the nine months ended September 30, 2018, we completed development of four computer rooms at LA2, one computer room at VA3, two computer rooms at DE1, and one computer room at NY2. As of September 30, 2018, we have ongoing development projects at VA3, DC2, LA2, and SV8 scheduled to complete at various times during the years ending December 31, 2018, and 2019. The following table sets forth capital expenditures spent on data center NRSF placed into service during the nine months ended September 30, 2018, or under construction as of September 30, 2018:. Our aggregate NRSF available to lease in Chicago, Los Angeles, New York, Santa Clara and Northern Virginia, which historically have comprised our top five markets as measured by annualized rent, is currently lower than our historical NRSF available to lease in these markets as a percentage of total portfolio NRSF. We expect the data center projects currently under development in these markets, as set forth in the table above, as well as other projects held for development such as CH2 and LA3, to increase our aggregate NRSF available to lease in these markets during 2019 and. 33. 2020. The lower NRSF available to lease in these markets may compress our revenue and earnings growth rates until such time the additional NRSF under construction becomes available to lease and is leased up sufficiently to generate positive income and cash flow from such properties. During the nine months ended September 30, 2018, we incurred approximately $5. 0 million in non-recurring investments, of which $2. 5 million is a result of internal information technology software development and the remaining $2. 5 million is a result of other non-recurring investments, such as remodel or upgrade projects. During the nine months ended September 30, 2018, we incurred approximately $4. 3 million in tenant improvements, which relates to tenant-specific power installations at various properties. During the nine months ended September 30, 2018, we incurred approximately $10. 2 million of recurring capital expenditures within our portfolio, of which $1. 4 million relates to the replacement and upgrade of an existing chiller system at our LA2 facility, $1. 8 million relates to the replacement and upgrade of a generator at our MI1 facility, and the remaining $7. 0 million is for other required equipment upgrades at our various facilities that have a future economic benefit. Factors that May Influence our Results of Operations. A complete discussion of factors that may influence our results of operations can be found in our Annual Report on Form 10-K for the year ended December 31, 2017, filed with the SEC on February 9, 2018, which is accessible on the SEC’s website at www. sec. gov. Our ability to re-lease expiring space at rental rates equal to or in excess of current rental rates will impact our results of operations. We have 327 and 1,338 data center leases representing approximately 5. 7% and 20. 8% of the NRSF in our operating data center portfolio which are scheduled to expire during the remainder of 2018 and the year ending December 31, 2019, respectively. These leases represent current annualized rent of $32. 5 million and $87. 9 million with annualized rental rates of $193 per NRSF and $144 per NRSF expiring during the remainder of 2018 and the year ending December 31, 2019, respectively. The amount of revenue generated by the properties in our portfolio depends on several factors, including our ability to lease available unoccupied and under construction space at attractive rental rates. As of September 30, 2018, we had approximately 451,000 NRSF of unoccupied or under construction data center space of which approximately 55,000 NRSF is leased with a future commencement date. The loss of multiple significant customers could have a material adverse effect on our results of operations because our top ten customers in the aggregate account for 29. 6% of our total operating NRSF and 35. 5% of our total annualized rent. During the nine months ended September 30, 2018, we entered into new and expansion leases totaling approximately 126,000 NRSF. The following table summarizes our leasing activity during the nine months ended September 30, 2018:. 34. Results of Operations. In July 2018, the Financial Accounting Standards Board issued guidance codified in Accounting Standards Update (“ASU”) 2018-11, Leases – Targeted Improvements. As a result of ASU 2018-11, we have adjusted our condensed consolidated statements of operations to combine rental, power, tenant reimbursement and other revenue into a single rental, power, and related revenue line item. Refer to Item 1. Financial Statements — Note 2 — Summary of Significant Accounting Policies for additional information. Three Months Ended September 30, 2018, Compared to the Three Months Ended September 30, 2017. The discussion below relates to our financial condition and results of operations for the three months ended September 30, 2018, and 2017. A summary of our operating results for the three months ended September 30, 2018, and 2017, is as follows (in thousands):. Operating Revenue. Operating revenue during the three months ended September 30, 2018, and 2017, was as follows (in thousands):. A majority of the increase in operating revenues was due to a $14. 6 million, or 14. 1%, increase in data center rental, power, and related revenue during the three months ended September 30, 2018, compared to the 2017 period. The increase in data center rental, power, and related revenue is due primarily to the commencement of new and expansion leases of approximately 204,000 NRSF at an average rental rate of  $174 per NRSF during the twelve months ended September 30, 2018. The increase in operating revenues was also attributable to  lease renewals of approximately 424,000 NRSF at a rent growth rate of 7. 5% during the twelve months ended September 30, 2018. This increase was. 35. partially offset by the move-out of customer leases totaling approximately 106,000 NRSF at an average rental rate of $158 per NRSF during the twelve months ended September 30, 2018. In addition, interconnection revenue increased $1. 5 million, or 9. 3%, during the three months ended September 30, 2018, compared to the 2017 period. The increase is primarily a result of a  6. 5% increase in the volume of cross connects from new and existing customers during the twelve months ended September 30, 2018, and revenue increases resulting from customers migrating to our higher priced fiber cross connect product. Operating Expenses. Operating expenses during the three months ended September 30, 2018, and 2017, were as follows (in thousands):. Property operating and maintenance expense increased $4. 1 million, or 11. 0%, primarily as a result of an increase in power expense due to increased customer utilization related to the commencement of new and expansion leases during the twelve months ended September 30, 2018, which resulted in an 8. 8% increase in occupied data center NRSF, partially offset by improvements in energy efficiency. In addition, maintenance expense increased due to 164,000 NRSF of data center space being placed into service during the twelve months ended September 30, 2018, and payroll and benefits expense increased due to an increase in facilities and operations headcount associated with the increased occupied data center NRSF. Additionally, pre-stabilized projects produce lower investment returns than stabilized properties due to operating and financing expenses being less dependent on occupancy levels than revenues. We expect property operating and maintenance expense to increase as we commence new and expansion leases and place new data center NRSF into service. Real estate taxes and insurance increased $2. 1 million, or 79. 2%, during the three months ended September 30, 2018, compared to the 2017 period, primarily as a result of increased real estate tax assessments across the majority of our markets. Depreciation and amortization expense increased $4. 2 million, or 13. 1%, during the three months ended September 30, 2018, compared to the 2017 period, primarily as a result of an increase in depreciation expense from approximately 164,000 NRSF of new data center expansion projects placed into service with a cost basis of approximately $110. 9 million. Rent expense increased by $1. 3 million, or 20. 6%, during the three months ended September 30, 2018, compared to the 2017 period, primarily due to increased rent expense as a result of the extension of the lease term related to our LA1 facility. Interest Expense. Interest expense for the three months ended September 30, 2018, and 2017, was as follows (in thousands):. 36. Interest expense increased $3. 0 million, or 46. 3%, during the three months ended September 30, 2018, compared to the 2017 period, primarily as a result of the increase in overall debt outstanding, new construction placed in service, and increased interest rates. The total principal debt outstanding was $1. 1 billion and $794. 0 million as of September 30, 2018, and 2017, respectively. Our daily weighted average interest rate increased from 3. 30% during the three months ended September 30, 2017, to 3. 63% during the three months ended September 30, 2018. Nine Months Ended September 30, 2018, Compared to the Nine Months Ended September 30, 2017. The discussion below relates to our financial condition and results of operations for the nine months ended September 30, 2018, and 2017. A summary of our operating results for the nine months ended September 30, 2018, and 2017, is as follows (in thousands):. Operating Revenue. Operating revenue during the nine months ended September 30, 2018, and 2017, was as follows (in thousands):. A majority of the increase in operating revenues was due to a $43. 8 million, or 14. 6%, increase in data center rental, power, and related revenue during the nine months ended September 30, 2018, compared to the 2017 period. The increase in data center rental, power, and related revenue is due primarily to the commencement of new and expansion leases of approximately 204,000 NRSF at an average rental rate of $174 per NRSF during the twelve months ended September 30, 2018. The increase in operating revenues was also attributable to lease renewals of approximately 424,000 NRSF at a rent growth rate of 7. 5% during the twelve months ended September 30, 2018. This increase was partially offset by the move-out of customer leases totaling approximately 106,000 NRSF at an average rental rate of $158 per NRSF during the twelve months ended September 30, 2018. In addition, interconnection revenue increased $5. 6 million, or 12. 3%, during the nine months ended September 30, 2018, compared to the 2017 period. The increase is primarily a result of a 6. 5% increase in the volume of cross connects from new and existing customers during the twelve months ended September 30, 2018, and revenue increases resulting from customers migrating to our higher priced fiber cross connect product. 37. Operating Expenses. Operating expenses during the nine months ended September 30, 2018, and 2017, were as follows (in thousands):. Property operating and maintenance expense increased $14. 8 million, or 15. 1%, primarily as a result of an increase in power expense due to increased customer utilization related to the commencement of new and expansion leases during the twelve months ended September 30, 2018, which resulted in an 8. 8% increase in occupied data center NRSF, partially offset by improvements in energy efficiency. In addition, maintenance expense increased due to 164,000 NRSF of data center space being placed into service during the twelve months ended September 30, 2018, and payroll and benefits expense increased due to an increase in facilities and operations headcount associated with the increased occupied data center NRSF. Pre-stabilized projects produce lower investment returns than stabilized properties due to operating and financing expenses being less dependent on occupancy levels than revenues. We expect property operating and maintenance expense to increase as we commence new and expansion leases and place new data center NRSF into service. Real estate taxes and insurance increased $3. 4 million, or 30. 9%, during the nine months ended September 30, 2018, compared to the 2017 period, primarily as a result of increased real estate tax assessments across the majority of our markets. Depreciation and amortization expense increased $9. 0 million, or 9. 3%, during the nine months ended September 30, 2018, compared to the 2017 period, primarily as a result of an increase in depreciation expense from approximately 164,000 NRSF of new data center expansion projects placed into service with a cost basis of approximately $110. 9 million. Sales and marketing expense increased $2. 1 million, or 15. 3%, during the nine months ended September 30, 2018, compared to the 2017 period, as a result of our adoption of the new lease accounting standard, which no longer allows us to capitalize approximately $0. 9 million of internal sales employees’ compensation and payroll-related fringe benefits that are not incremental costs of signing a lease. Refer to Item 1. Financial Statements – Note 2 – Summary of Significant Accounting Policies for additional information. There was also an increase in payroll and benefits expense due to increased headcount. General and administrative expense increased $2. 2 million, or 7. 9%, during the nine months ended September 30, 2018, compared to the 2017 period, as a result of increased software license fees and payroll and benefits expenses. Rent expense increased by $2. 3 million, or 12. 8%, during the nine months ended September 30, 2018, compared to the 2017 period, primarily due to increased rent expense as a result of the extension of the lease term related to our LA1 facility. 38. Interest Expense. Interest expense for the nine months ended September 30, 2018, and 2017, was as follows (in thousands):. Interest expense increased $8. 6 million, or 48. 9%, during the nine months ended September 30, 2018, compared to the 2017 period, primarily as a result of the increase in overall debt outstanding, new construction placed in service, and increased interest rates. The total principal debt outstanding was $1. 1 billion and $794. 0 million as of September 30, 2018, and 2017, respectively. Our daily weighted average interest rate increased from 3. 12% during the nine months ended September 30, 2017, to 3. 53% during the nine months ended September 30, 2018 primarily due to increased LIBOR for the period. Liquidity and Capital Resources. Discussion of Cash Flows. Nine Months Ended September 30, 2018, Compared to the Nine Months Ended September 30, 2017. Operating Activities. Net cash provided by operating activities was $188. 7 million for the nine months ended September 30, 2018, compared to $151. 0 million for the nine months ended September 30, 2017. The increase of $37. 7 million, or 25%, was primarily due to the commencement of new and expansion leases of approximately 204,000 NRSF at an average rental rate of $174 per NRSF, and the lease renewals of approximately 424,000 NRSF at a rent growth rate of 7. 5%. Investing Activities. Net cash used in investing activities increased by $48. 1 million, or 38%, to $175. 1 million for the nine months ended September 30, 2018, compared to $127. 0 million for the nine months ended September 30, 2017. This increase was due primarily to higher construction spend on our VA3, DE1, NY2, LA2, and SV8 properties and the acquisition of CH2 land and U. S. Colo during the nine months ended September 30, 2018, compared to construction spending on active development projects during the nine months ended September 30, 2017. Financing Activities. Net cash used in financing activities was $13. 5 million during the nine months ended September 30, 2018, compared to net cash used in financing activities of $23. 7 million during the nine months ended September 30, 2017. During the nine months ended September 30, 2018, we received cash proceeds from the 2023 Term Loan (as defined below) of $150. 0 million and we made net cash payments on the revolving credit facility of $15. 0 million. During the nine months ended September 30, 2017, we received aggregate cash proceeds from the 2022 senior unsecured term loan and the 2024 senior unsecured notes of $275. 0 million and we made net cash payments on the revolving credit facility of $175. 0 million. We paid $143. 8 million in dividends and distributions on our common stock and Operating Partnership units during the nine months ended September 30, 2018, compared to $126. 2 million during the nine months ended September 30, 2017,. 39. as a result of an increase in our nine month dividend from $2. 50 per share or unit paid during the nine months ended September 30, 2017, to $2. 99 per share or unit paid during the nine months ended September 30, 2018. Analysis of Liquidity and Capital Resources. We have an effective shelf registration statement that allows us to offer for sale various unspecified classes of equity and debt securities. As circumstances warrant, we may issue debt and/or equity securities from time to time on an opportunistic basis, dependent upon market conditions and available pricing. We make no assurance that we can issue and sell such securities on acceptable terms or at all. Our short-term liquidity requirements primarily consist of funds needed for interest expense, operating costs, including utilities, site maintenance costs, real estate and personal property taxes, insurance, rental expenses, sales and marketing and general and administrative expenses, certain capital expenditures, including for the development of data center space and future distributions to common stockholders and holders of our common Operating Partnership units during the next twelve months. As of September 30, 2018, we had $5. 3 million of cash and cash equivalents. Subject to our ability to obtain capital upon favorable terms, we estimate our anticipated development activity over the next twelve months will require approximately $350 million to $400 million of capital investment to expand our operating data center portfolio. Our anticipated capital investment over the next twelve months includes the remaining estimated capital required to fund our current expansion projects under construction as of September 30, 2018, shown in the table below, as well as commencement of the first phases of development at CH2 and LA3, which we plan to begin during the fourth quarter of 2018 or first quarter of 2019:. We expect to meet our short-term liquidity requirements, including our anticipated development activity over the next twelve months, through net cash on hand, cash provided by operations and by incurring additional indebtedness. On April 19, 2018, our Operating Partnership and certain subsidiary co-borrowers amended and restated our previous credit agreement (as amended, the “Amended and Restated Credit Agreement”), in order to provide additional liquidity of $250 million, which was used to pay down a portion of the current revolving credit facility balance, to fund continued development across our portfolio, and for general corporate purposes. The Amended and Restated Credit Agreement, among other things, (i) increases the revolving credit facility from $350 million to $450 million, (ii) extends the maturity of the revolving credit facility from June 24, 2019, to April 19, 2022, with a one year extension option, and (iii) establishes a $150 million senior unsecured term loan maturing April 19, 2023 (the “2023 Term Loan”), which increases our total commitment under the Amended and Restated Credit Agreement from $600 million to $850 million. The accordion feature under the Amended and Restated Credit Agreement was also increased by $150 million to $350 million, which allows our Operating Partnership to increase the total commitment from $850 million to $1. 2 billion, under specified circumstances, including securing capital from new or existing lenders. Refer to Item 1. Financial Statements — Note 7 — Debt for additional information. 40. The total amount available for borrowing under our revolving credit facility is equal to the lesser of $450. 0 million or the availability calculated on our unencumbered asset pool. As of September 30, 2018, there was $154. 5 million of borrowings outstanding, and $4. 9 million outstanding under letters of credit. Therefore, $290. 6 million remained available for us to borrow under our revolving credit facility as of September 30, 2018. Our long-term liquidity requirements primarily consist of the costs to fund the Reston Campus Expansion, the SV8, LA3, and CH2 developments, Deferred Expansion Capital, additional phases of our current projects under construction, future development of other space in our portfolio not currently scheduled, property acquisitions, future distributions to common stockholders and holders of our common Operating Partnership units, scheduled debt maturities and other capital expenditures. We expect to meet our long-term liquidity requirements through net cash provided by operations, after payment of dividends, and by incurring long-term indebtedness, such as drawing on our revolving credit facility, exercising our senior unsecured term loan accordion features or entering into new debt agreements with our bank group or existing and new accredited investors. We also may raise capital in the future through the issuance of additional equity or debt securities, subject to prevailing market conditions, and/or through the issuance of common Operating Partnership units. However, there is no assurance that we will be able to successfully raise additional capital on acceptable terms or at all. Indebtedness. A summary of outstanding indebtedness as of September 30, 2018, and December 31, 2017, is as follows (in thousands):. As of September 30, 2018, we were in compliance with the financial covenants under our revolving credit facility, senior unsecured term loans and senior unsecured notes. For additional information with respect to our outstanding indebtedness as of September 30, 2018, and December 31, 2017, as well as the available borrowing capacity under our existing revolving credit facility, debt covenant requirements, and future debt maturities, refer to Item 1. Financial Statements — Note 7 — Debt. Funds From Operations. We consider funds from operations (“FFO”), a non-GAAP measure, to be a supplemental measure of our performance which should be considered along with, but not as an alternative to, net income and cash provided by operating activities as a measure of operating performance and liquidity. We calculate FFO in accordance with the standards established by the National Association of Real Estate Investment Trusts (“Nareit”). Nareit defined FFO represents net income (computed in accordance with GAAP), excluding gains (or losses) from sales of property and undepreciat</t>
  </si>
  <si>
    <t>1495491</t>
  </si>
  <si>
    <t>Management's Discussion and. Analysis of Financial Condition and Results of Operations. THE FOLLOWING DISCUSSION OF OUR PLAN OF OPERATION. AND RESULTS OF OPERATIONS SHOULD BE READ IN CONJUNCTION WITH THE FINANCIAL STATEMENTS AND RELATED NOTES TO THE FINANCIAL STATEMENTS. INCLUDED ELSEWHERE IN THIS ANNUAL REPORT. THIS DISCUSSION CONTAINS FORWARD-LOOKING STATEMENTS THAT RELATE TO FUTURE EVENTS OR OUR. FUTURE FINANCIAL PERFORMANCE. THESE STATEMENTS INVOLVE KNOWN AND UNKNOWN RISKS, UNCERTAINTIES AND OTHER FACTORS THAT. MAY CAUSE OUR ACTUAL RESULTS, LEVELS OF ACTIVITY, PERFORMANCE OR ACHIEVEMENTS TO BE MATERIALLY DIFFERENT FROM ANY FUTURE RESULTS,. LEVELS OF ACTIVITY, PERFORMANCE OR ACHIEVEMENTS EXPRESSED OR IMPLIED BY THESE FORWARD-LOOKING STATEMENTS. Overview. We began operating as a cannabis-delivery operation. in California, in fiscal 2017, where we made deliveries to individuals who had a doctor’s prescription for medical marijuana. We stopped our delivery operation activities in fiscal 2018, and entered into two asset purchase agreements that allow us to purchase. a 150-light indoor-hydroponics facility, and eight greenhouses, ranging from 8,800 square feet to 60,000 square feet, with equipment. fixtures and supplies. The purchase agreement is subject to the Company applying for and being issued the required licenses to. establish a legal medical and recreational marijuana grow operation in California. In fiscal 2016 our efforts consisted of gold. mining operations in Canada. However, those operations have been classified in our financial statements as discontinued operations,. as we ceased operations and divested the Canadian subsidiary that was focused on mining. Results of Operations. Our loss from operations in the year ended. June 30, 2017 increased by $78,021, to $319,990 from $241,969 in the year ended June 30, 2016. The bulk of our operating loss in. fiscal 2016 came from $270,000 in officer compensation, $49,580 in professional fees and $41,549 in advertising. These amounts. are in excess of $0 in advertising and professional fees in the year ended June 30, 2016 and $136,922 in office and general fees,. which included only $88,027 in officer compensation. In addition, the Company recorded $105,047 in stock-based compensation in. fiscal 2016, compared to $0 in fiscal 2017. 11. Interest expense decreased by $919,912 in fiscal. 2017 to $73,037, as compared to $992,949 in fiscal 2016. The decrease came from the lack of issuance of convertible debentures. infiscal 2017, wheres in fiscal 2016 the Company issued convertible debentures that were recorded at a deep discount to their face. value, which resulted in interest charges as the debt discount was amortized over the life of the debt instrument, in addition. to interest expense being recorded upon the issuance of the convertible debenture because the derrivative liability associated. with the debentures was in excess of the face value of the debentures. For the year ended June 30, 2016 we had a non-cash. gain on the change in value of derivative liabilities of $113,445, as compared to a loss of $32,255 in fiscal 2017. The gain in. fiscal 2016 is due to the lower market value of embedded derivatives in our debt instruments, at the end of the fiscal year, in. comparison with the market value when the debt originated. For the year ended June 30, 2016, we recorded. a gain on discontinued operations. The gain in fiscal 2016 is the result of the foreclosure on all our Canadian assets by a secured. lender. The book value of the foreclosed assets plus the operating expenses of the Canadian subsidiary in fiscal 2016, was less. than the amount owed to the secured lender. There was no discontinued operations activity to account for in fiscal 2017. We recorded a gain of $446,183 on the sale. of our former Canadian subsidiary in fiscal 2016, which reflects the negative book value that was eliminated from our financial. statements as a result of the sale. Liquidity and Capital Resources. At June 30, 2017, we had cash and cash equivalents. of $1,939 and negative working capital of $1,912,354 as compared to cash and cash equivalents of $0 and negative working capital. of $1,525,926 at June 30, 2016. Net cash used in operating activities aggregated. $4,761 for the year ended June 30, 2017 as compared to $121,369 for the year ended June 30, 2016. In fiscal 2017, the use of cash. in operations resulted primarily from a net loss of $425,282 offset by the amortization of debt discount of $40,786, a change in. the value of derivatives of $32,255 and a net increase in operating liabilities of $347,480. In fiscal 2016, the use of cash in. operations resulted primarily from a net loss of $675,290 and a change in the fair market value of derivatives of $113,445, offset. by $105,047 in stock-based compensation, $975,389 in amortization of debt discount and an increase in operating liabilities of. $11,651. We financed the cash used in operating activities. by obtaining net cash provided by financing activities: $6,700 in fiscal 2016 from the sale of promissory notes, as compared to. $117,000 in fiscal 2016, consisting of $107,000 in the sale of promissory notes and 10,000 from the sale of stock. In fiscal 2016 cash flows provided by investing. activities amounted to $1,348, from the sale of a subsidiary as compared to no cash used in investing activities in fiscal 2017. The accompanying financial statements have. been prepared in conformity with generally accepted accounting principles, which contemplate continuation of our company as a going. concern. However, we have sustained net losses from operations during the last several years, and we have very limited. liquidity. Our operating losses have been funded through the issuance of equity securities and borrowings. Management. anticipates that we will be dependent, for the near future, on our ability to obtain additional capital to fund our operating expenses. and anticipated growth. The report of our independent registered public accounting firm expresses doubt about our ability to continue. as a going concern. Our operating losses have been funded through the issuance of equity securities and borrowings. Although we have improved our balance sheet. with transactions to settle our debt, we continue to have liabilities in excess of our assets. We are working to settle. our remaining liabilities and to raise cash to support our operating loss, and we continually consider a variety of possible sources. We. are in default of most of our debt agreements. In the current economic environment, the procurement of outside funding is extremely. difficult and there can be no assurance that such financing will be available, or, if available, that such financing will be at. a price that will be acceptable to us. If we are unable to generate sufficient revenues or raise additional capital,. our operations will terminate. 12. New Accounting Standards. The new accounting pronouncements in Note 1. to our financial statements, which are included in this Report, are incorporated herein by reference thereto. Off-Balance Sheet Arrangements. We do not have any off-balance sheet arrangements. that have or are reasonably likely to have a current or future effect on our financial condition or results of operations. Critical Accounting Policies and Estimates. The critical accounting policies and estimates. in Note 1 to our financial statements, which are included in this Report, are incorporated herein by reference thereto. Item 7A.</t>
  </si>
  <si>
    <t>1513403</t>
  </si>
  <si>
    <t>Management's DISCUSSION. AND ANALYSIS OF FINANCIAL CONDITION AND RESULTS OF OPERATIONS. Safe Harbor Statement. This report on Form 10-Q contains certain. forward-looking statements. All statements other than statements of historical fact are “forward-looking statements”. for purposes of these provisions, including any projections of earnings, revenues, or other financial items. any statements of. the plans, strategies, and objectives of management for future operation. any statements concerning proposed new products, services,. or developments. any statements regarding future economic conditions or performance. statements of belief. and any statement of. assumptions underlying any of the foregoing. Such forward-looking statements are subject to inherent risks and uncertainties, and. actual results could differ materially from those anticipated by the forward-looking statements. These forward-looking statements involve. significant risks and uncertainties, including, but not limited to, the following: competition, promotional costs, and risk of. declining revenues. Our actual results could differ materially from those anticipated in such forward-looking statements. as a result of a number of factors. These forward-looking statements are made as of the date of this filing, and we assume. no obligation to update such forward-looking statements. The following discusses our financial condition and results of operations. based upon our financial statements which have been prepared in conformity with accounting principles generally accepted in the. United States. It should be read in conjunction with our financial statements and the notes thereto included elsewhere herein. The following discussion should be read. in conjunction with our financial statements, including the notes thereto, appearing elsewhere in this Form 10-Q. The discussions. of results, causes and trends should not be construed to imply any conclusion that these results or trends will necessarily continue. into the future. RESULTS OF OPERATIONS. Working Capital. Cash Flows. Revenues. During the three months ended August 31,. 2018, the Company earned no revenues. During the nine months ended August 31, 2018, the Company earned revenues of $4,675 from. the sale of parts and equipment with a cost of sales of $3,216. Operating Expenses. Three Months Ended August 31, 2018. and 2017. During the three months ended August 31,. 2018, the Company incurred operating expenses of $308,806 compared to operating expenses of $286,804 during the three months ended. August 31, 2017. The increase in operating expenses was due to an increase of $79,276 in consulting expenses which was due to recognition. of deferred compensation owed to officers and directors of the Company which was offset by decreases of $68,647 in general and. administrative expense as the Company issued common shares to a related party in the prior year for legal services which resulted. in higher than normal overhead costs. The Company incurred a net loss of $716,907. during the three months ended August 31, 2018 compared to a net loss of $695,189 during the three months ended August 31, 2017. In addition to operating expenses, the Company recorded interest expense of $22,421 and a loss on the change in fair value of the. derivative liability of $477,174 which was a result of the fair value of the beneficial conversion feature on the Company’s. outstanding convertible debentures, which was offset by a gain of $71,800 on the sale of the Cannabis Ventures (USA) Inc. and Cannabis. Ventures (Canada) Inc. subsidiaries during the period, as well as a gain of $23,694 on the settlement of outstanding convertible. notes that were converted during the period. During the three months ended August 31, 2017, the Company incurred interest expense. of $89,656, incurred a loss on the change in fair value of derivative liability of $197,308, and incurred a loss on settlement. of notes payable of $121,421 including a loss of $28,371 for related party notes payable. Nine Months Ended August 31, 2018. and 2017. During the nine months ended August 31,. 2018, the Company incurred operating expenses of $1,241,207 compared to operating expenses of $417,137 during the nine months ended. August 31, 2017. The increase in operating expenses was due to $940,475 of consulting expenses including $560,335 to related parties. for consulting services. These amounts included 5,000,000 common shares issued to the Company’s Chief Executive Officer as. a compensation bonus with a fair value of $200,000, $112,500 of common shares issuable, of which $90,000 is recorded as deferred. compensation, to the Chief Executive Officer of the Company for annual incentive shares that were issuable as of June 2018 (issued. in September 2018), issuance of 1,500,000 common shares to a director with a fair value of $60,000, of which $35,000 was recorded. as deferred compensation, as well as the recognition of $213,353 of deferred compensation for shares which were previously issued. The Company also had an increase in general and administrative expenses of $80,312, which was due to additional costs that were. incurred in the first two quarters of fiscal 2018 as the Company was transitioning management and business and operating strategies. Furthermore, the Company incurred more professional fees related to accounting and audit services as the amount of transactions. in the Company and overall operations increased compared to prior year, and an increase in rent expense of $29,803 as the Company. has a new head office space which is larger than the previous head office location and also had a new office lease in the current. quarter for Gala Pharmaceutical California Inc in Long Beach, California. The Company incurred a net loss of $1,698,303. during the nine months ended August 31, 2018 compared to a net loss of $1,099,662 during the nine months ended August 31, 2017. In addition to operating expenses, the Company recorded interest expense of $56,428, a loss on the change in fair value of derivative. liabilities of $588,364, and a gain on settlement of debt of $118,437, a gain of $71,800 on the sale of the Cannabis Ventures (USA). Inc. and Cannabis Ventures (Canada) Inc. subsidiaries, as well as a net loss attributed to non-controlling interest in Gala Pharmaceuticals. (California) of $9,621. During the nine months ended August 31, 2017, the Company incurred interest expense of $265,430, a loss. on settlement of debt of $93,050 along with a loss on the change in fair value of derivative liability of $207,340. Overall, interest. expense decreased as the Company had less accretion expense for the beneficial conversion feature of the convertibility terms on. the outstanding notes payable, but experienced a greater loss on the change in the fair value of the derivative liability as the. Company had more fluctuations and volatility in their share price during fiscal 2018 compared to fiscal 2017. Net Loss. During the nine months ended August 31,. 2018, the Company incurred a net loss of $1,688,682 or $0. 03 loss per share compared to a net loss of $1,099,662 and loss per share. of $0. 06 during the nine months ended August 31, 2017. The increase in the net loss and loss per share amounts were due to greater. expenditures relating to consulting expenses and general and administrative expenses that were incurred during the current year. Liquidity and Capital Resources. As of August 31, 2018, the Company has. working capital deficit of $1,245,557 and an accumulated deficit of $4,907,251 compared to a working capital deficit of $951,880. and an accumulated deficit of $3,218,569 as at November 30, 2017. The increase in working capital deficit was due to an increase. in the derivative liability as the Company added 2 new convertible debentures during the current period that increased the fair. value of the conversion feature in the convertible debentures. During the nine months ended August 31,. 2018, the Company issued the following common shares:. Cash flow from Operating Activities. During the nine months ended August. 31, 2018, the Company used cash of $343,151 for operating activities compared to $225,668 during the nine months ended August 31,. 2017. The increase in the cash used for operating activities was due to higher operating expenditures compared to the prior year. Cash flow from Investing Activities. During the nine months ended August 31,. 2018, the Company did not have any investing activities compared to use of $120,000 during the nine months ended August 31, 2017. for a loan issued to a related party of $20,000 and purchase of equipment of $100,000. Cash flow from Financing Activities. During the nine months ended August 31,. 2018, the Company received $350,000 from financing activities, which included $75,000 from related party advances, $30,000 from. the issuance of convertible notes, and $245,000 from the issuance of common shares. During the nine months ended August 31, 2017,. the Company received $395,367 from financing activities which included $250,000 from the issuance of a convertible note, $108,000. from the issuance of common shares, and $37,367 from related party advances and loa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Subsequent Events. Going Concern. The continuation of the Company as a going. concern is dependent upon the continued financial support from its management, and its ability to identify future investment opportunities. and obtain the necessary debt or equity financing, and generating profitable operations from the Company’s future operations. These factors raise substantial doubt regarding the Company’s ability to continue as a going concern. These financial statements. do not include any adjustments to the recoverability and classification of recorded asset amounts and classification of liabilities. that might be necessary should the Company be unable to continue as a going concern. Future Financings.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planned acquisitions and activitie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note (1) of.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Use of Estimates. The preparation of financial statements. in conformity with accounting principles generally accepted in the United States of America requires management to make estimates. and assumptions that affect the amounts reported in the financial statements and accompanying notes for the reporting period. Significant. areas requiring the use of management estimates relate to the valuation of its mineral leases and claims and our ability to obtain. final government permission to complete the project. Stock-Based Compensation. The Company records stock-based compensation. in accordance with ASC 718, Compensation – Stock Compensation, using the fair value method. All transactions in which. goods or services are the consideration received for the issuance of equity instruments are accounted for based on the fair value. of the consideration received or the fair value of the equity instrument issued, whichever is more reliably measurable. Equity. instruments issued to employees and the cost of the services received as consideration are measured and recognized based on the. fair value of the equity instruments issued. Derivative Liability. From time to time, the Company may issue. equity instruments that may contain an embedded derivative instrument which may result in a derivative liability. A derivative. liability exists on the date the equity instrument is issued when there is a contingent exercise provision. The derivative liability. is records at is fair value calculated by using an option pricing model such as a multi-nominal lattice model. The fair value of. the derivative liability is then calculated on each balance sheet date with the corresponding gains and losses recorded in the. consolidated statement of operations. Beneficial Conversion Features. From time to time, the Company may issue. convertible notes that may contain an embedded beneficial conversion feature. A beneficial conversion feature exists on the date. a convertible note is issued when the fair value of the underlying common stock to which the note is convertible into is in excess. of the remaining unallocated proceeds of the note after first considering the allocation of a portion of the note proceeds to the. fair value of the warrants, if related warrants have been granted. The intrinsic value of the beneficial conversion feature is. recorded as a debt discount with a corresponding amount to additional paid in capital. The debt discount is amortized to interest. expense over the life of the note using the effective interest method. Recently Issued Accounting Pronouncements. The Company has reviewed all the recently. issued, but not yet effective, accounting pronouncements and does not believe that the future adoption of any such pronouncements. may be expected to cause a material impact on its financial condition or the results of its operations as reported in its financial. statements. Contractual Obligations. We are a smaller reporting company as defined. by Rule 12b-2 of the Securities Exchange Act of 1934 and are not required to provide the information under this item. ITEM 3. QUANTITATIVE. AND QUALITATIVE</t>
  </si>
  <si>
    <t>1518621</t>
  </si>
  <si>
    <t>Management's DISCUSSION AND ANALYSIS OF FINANCIAL CONDITION AND RESULTS OF OPERATIONS. The following discussion of our financial condition and results of operations should be read in conjunction with the consolidated financial statements and notes to those statements included in Item 1 of this Form 10-Q. The discussion may contain certain forward-looking statements that involve risks and uncertainties. Forward-looking statements are those that are not historical in nature. As a result of many factors, such as those set forth under "Risk Factors" in our most recent Annual Report on Form 10-K, our actual results may differ materially from those anticipated in such forward-looking statements. Overview. We are a specialty finance company that invests in residential mortgage-backed securities ("RMBS") which are issued and guaranteed by a federally chartered corporation or agency ("Agency RMBS"). Our investment strategy focuses on, and our portfolio consists of, two categories of Agency RMBS: (i) traditional pass-through Agency RMBS ("PT RMBS") and (ii) structured Agency RMBS, such as collateralized mortgage obligations ("CMOs"), interest-only securities ("IOs"), inverse interest-only securities ("IIOs") and principal only securities ("POs"), among other types of structured Agency RMBS. We were formed by Bimini in August 2010, commenced operations on November 24, 2010 and completed our initial public offering ("IPO") on February 20, 2013. We are externally managed by Bimini Advisors, a registered investment adviser with the Securities and Exchange Commission (the "SEC"). Our business objective is to provide attractive risk-adjusted total returns over the long term through a combination of capital appreciation and the payment of regular monthly distributions. We intend to achieve this objective by investing in and strategically allocating capital between the two categories of Agency RMBS described above. We seek to generate income from (i) the net interest margin on our leveraged PT RMBS portfolio and the leveraged portion of our structured Agency RMBS portfolio, and (ii) the interest income we generate from the unleveraged portion of our structured Agency RMBS portfolio. We intend to fund our PT RMBS and certain of our structured Agency RMBS through short-term borrowings structured as repurchase agreements. PT RMBS and structured Agency RMBS typically exhibit materially different sensitivities to movements in interest rates. Declines in the value of one portfolio may be offset by appreciation in the other. The percentage of capital that we allocate to our two Agency RMBS asset categories will vary and will be actively managed in an effort to maintain the level of income generated by the combined portfolios, the stability of that income stream and the stability of the value of the combined portfolios. We believe that this strategy will enhance our liquidity, earnings, book value stability and asset selection opportunities in various interest rate environments. We operate so as to qualify to be taxed as a real estate investment trust ("REIT") under the Internal Revenue Code of 1986, as amended (the "Code"). We generally will not be subject to U. S. federal income tax to the extent that we currently distribute all of our REIT taxable income (as defined in the Code) to our stockholders and maintain our REIT qualification. The Company's common stock trades on the New York Stock Exchange ("NYSE") under the symbol "ORC". Capital Raising Activities. On July 29, 2016, we entered into an equity distribution agreement (the "July 2016 Equity Distribution Agreement") with two sales agents pursuant to which we could offer and sell, from time to time, up to an aggregate amount of $125,000,000 of shares of our common stock in transactions that were deemed to be "at the market" offerings and privately negotiated transactions. We issued a total of 10,174,992 shares under the July 2016 Equity Distribution Agreement for aggregate gross proceeds of $110. 0 million, and net proceeds of approximately $108. 2 million, net of commissions and fees, prior to its termination. 24. On February 23, 2017, we entered into another equity distribution agreement, as amended and restated on May 10, 2017, (the "May 2017 Equity Distribution Agreement") with two sales agents pursuant to which we could offer and sell, from time to time, up to an aggregate amount of $125,000,000 of shares of our common stock in transactions that were deemed to be "at the market" offerings and privately negotiated transactions. The May 2017 Equity Distribution Agreement replaced the July 2016 Equity Distribution Agreement. We issued a total of 12,299,032 shares under the May 2017 Equity Distribution Agreement for aggregate gross proceeds of $125. 0 million, and net proceeds of approximately $122. 9 million, net of commissions and fees, prior to its termination. On August 2, 2017, we entered into another equity distribution agreement (the "August 2017 Equity Distribution Agreement") with two sales agents pursuant to which we may offer and sell, from time to time, up to an aggregate amount of $125,000,000 of shares of our common stock in transactions that are deemed to be "at the market" offerings and privately negotiated transactions. The August 2017 Equity Distribution Agreement replaced the May 2017 Equity Distribution Agreement. Through September 30, 2018, we issued a total of 7,746,052 shares under the August 2017 Equity Distribution Agreement for aggregate gross proceeds of $76. 0 million, and net proceeds of approximately $74. 7 million, net of commissions and fees. Stock Repurchase Agreement. On July 29, 2015, the Company's Board of Directors authorized the repurchase of up to 2,000,000 shares of our common stock. The timing, manner, price and amount of any repurchases is determined by the Company in its discretion and is subject to economic and market conditions, stock price, applicable legal requirements and other factors. The authorization does not obligate the Company to acquire any particular amount of common stock and the program may be suspended or discontinued at the Company's discretion without prior notice. On February 8, 2018, the Board of Directors approved an increase in the stock repurchase program for up to an additional 4,522,822 shares of the Company's common stock. This stock repurchase program has no termination date. From the inception of the stock repurchase program through September 30, 2018, we have repurchased a total of 2,285,084 shares at an aggregate cost of approximately $18. 5 million, including commissions and fees, for a weighted average price of $8. 11 per share. As of September 30, 2018, the remaining authorization under the repurchase program is for up to 4,237,738 shares of the Company's common stock. Factors that Affect our Results of Operations and Financial Condition. A variety of industry and economic factors may impact our results of operations and financial condition. These factors include:. In addition, a variety of factors relating to our business may also impact our results of operations and financial condition. These factors include:. 25. Results of Operations. Described below are the Company's results of operations for the nine and three months ended September 30, 2018, as compared to the Company's results of operations for the nine and three months ended September 30, 2017. Net (Loss) Income Summary. Net loss for the nine months ended September 30, 2018 was $18. 0 million, or $0. 34 per share. Net income for the nine months ended September 30, 2017 was $8. 0 million, or $0. 21 per share. Net loss for the three months ended September 30, 2018 was $3. 0 million, or $0. 06 per share. Net income for the three months ended September 30, 2017 was $15. 2 million, or $0. 33 per share. The components of net (loss) income for the nine and three months ended September 30, 2018 and 2017, along with the changes in those components are presented in the table below:. GAAP and Non-GAAP Reconciliations. In addition to the results presented in accordance with GAAP, our results of operations discussed below include certain non-GAAP financial information, including "Net Earnings Excluding Realized and Unrealized Gains and Losses", "Economic Interest Expense" and "Economic Net Interest Income. ". Net Earnings Excluding Realized and Unrealized Gains and Losses. We have elected to account for our Agency RMBS under the fair value option. Securities held under the fair value option are recorded at estimated fair value, with changes in the fair value recorded as unrealized gains or losses through the consolidated statements of operations. In addition, we have not elected to designate our derivative holdings for hedge accounting treatment under the Financial Accounting Standards Board (the "FASB") Accounting Standards Codification ("ASC") Topic 815, Derivatives and Hedging. Changes in fair value of these instruments are presented in a separate line item in the Company's consolidated statements of operations and not included in interest expense. As such, for financial reporting purposes, interest expense and cost of funds are not impacted by the fluctuation in value of the derivative instruments. 26. Presenting net earnings excluding realized and unrealized gains allows management to: (i) isolate the net interest income and other expenses of the Company over time, free of all mark-to-market adjustments and (ii) assess the effectiveness of our funding and hedging strategies on our capital allocation decisions and our asset allocation performance. Our funding and hedging strategies, capital allocation and asset selection are integral to our risk management strategy, and therefore critical to the management of our portfolio. We believe that the presentation of our net earnings excluding realized and unrealized gains is useful to investors because it provides a means of comparing our results of operations to those of our peers who have not elected the same accounting treatment. Our presentation of net earnings excluding realized and unrealized gains and losses may not be comparable to similarly-titled measures of other companies, who may use different calculations. As a result, net earnings excluding realized and unrealized gains and losses should not be considered as a substitute for our GAAP net income (loss) as a measure of our financial performance or any measure of our liquidity under GAAP. The table below presents a reconciliation of our net income (loss) determined in accordance with GAAP and net earnings excluding realized and unrealized gains. Economic Interest Expense and Economic Net Interest Income. We use derivative instruments, specifically Eurodollar and Treasury Note ("T-Note") futures contracts, interest rate swaps and swaptions, to hedge a portion of the interest rate risk on repurchase agreements in a rising rate environment. We have not elected to designate our derivative holdings for hedge accounting treatment under the Financial Accounting Standards Board (the "FASB"), Accounting Standards Codification ("ASC"), Topic 815, Derivatives and Hedging. Changes in fair value of these instruments are presented in a separate line item in our consolidated statements of operations and not included in interest expense. As such, for financial reporting purposes, interest expense and cost of funds are not impacted by the fluctuation in value of the derivative instruments. 27. For the purpose of computing economic net interest income and ratios relating to cost of funds measures, GAAP interest expense has been adjusted to reflect the realized gains or losses on specific derivative instruments that pertain to each period presented. We believe that adjusting our interest expense for the periods presented by the gains or losses on all derivative instruments would not accurately reflect our economic interest expense for these periods. For each period presented, we have combined the effects of the derivative financial instruments in place for the respective period with the actual interest expense incurred on borrowings to reflect total economic interest expense for the applicable period. Interest expense, including the effect of derivative instruments for the period, is referred to as economic interest expense. Net interest income, when calculated to include the effect of derivative instruments for the period, is referred to as economic net interest income. This presentation includes gains or losses on all contracts in effect during the reporting period, covering the current period as well as periods in the future. We believe that economic interest expense and economic net interest income provide meaningful information to consider, in addition to the respective amounts prepared in accordance with GAAP. The non-GAAP measures help management to evaluate its financial position and performance without the effects of certain transactions and GAAP adjustments that are not necessarily indicative of our current investment portfolio or operations. The unrealized gains or losses on derivative instruments presented in our consolidated statements of operations are not necessarily representative of the total interest rate expense that we will ultimately realize. This is because as interest rates move up or down in the future, the gains or losses we ultimately realize, and which will affect our total interest rate expense in future periods, may differ from the unrealized gains or losses recognized as of the reporting date. Our presentation of the economic value of our hedging strategy has important limitations. First, other market participants may calculate economic interest expense and economic net interest income differently than the way we calculate them. Second, while we believe that the calculation of the economic value of our hedging strategy described above helps to present our financial position and performance, it may be of limited usefulness as an analytical tool. Therefore, the economic value of our investment strategy should not be viewed in isolation and is not a substitute for interest expense and net interest income computed in accordance with GAAP. The tables below present a reconciliation of the adjustments to interest expense shown for each period relative to our derivative instruments, and the income statement line item, gains (losses) on derivative instruments, calculated in accordance with GAAP for each quarter during 2018 to date and 2017. 28. Net Interest Income. During the nine months ended September 30, 2018, we generated $67. 0 million of net interest income, consisting of $117. 6 million of interest income from RMBS assets offset by $50. 6 million of interest expense on borrowings. For the comparable period ended September 30, 2017, we generated $77. 7 million of net interest income, consisting of $105. 9 million of interest income from RMBS assets offset by $28. 1 million of interest expense on borrowings. The $11. 7 million increase in interest income and $22. 5 million increase in interest expense for the nine months ended September 30, 2018 primarily reflects the growth of our portfolio fueled by our net capital raising activities, combined with increased yields earned on our portfolio and increased costs and amounts of our borrowings. On an economic basis, our interest expense on borrowings for the nine months ended September 30, 2018 and 2017 was $54. 2 million and $38. 7 million, respectively, resulting in $63. 4 million and $67. 1 million of economic net interest income, respectively. During the three months ended September 30, 2018, we generated $20. 2 million of net interest income, consisting of $39. 1 million of interest income from RMBS assets offset by $18. 9 million of interest expense on borrowings. For the three months ended September 30, 2017, we generated $26. 3 million of net interest income, consisting of $39. 0 million of interest income from RMBS assets offset by $12. 6 million of interest expense on borrowings. As in the nine months ended September 30, 2018, the increased interest income and interest expense for the three months ended September 30, 2018, as compared to the same period in 2017, reflects an increase in the yields on the portfolio and the costs of borrowings. On an economic basis, our interest expense on repurchase liabilities for the three months ended September 30, 2018 and 2017 was $18. 6 million and $16. 4 million, respectively, resulting in $20. 4 million and $22. 6 million of economic net interest income, respectively. 29. The tables below provide information on our portfolio average balances, interest income, yield on assets, average borrowings, interest expense, cost of funds, net interest income and net interest spread for the nine months ended September 30, 2018 and 2017 and each quarter during 2018 to date and 2017 on both a GAAP and economic basis. 30. Interest Income and Average Asset Yield. Our interest income for the nine months ended September 30, 2018 and 2017 was $117. 6 million and $105. 9 million, respectively. We had average RMBS holdings of $3,688. 3 million and $3,492. 0 million for the nine months ended September 30, 2018 and 2017, respectively. The yield on our portfolio was 4. 25% and 4. 04% for the nine months ended September 30, 2018 and 2017, respectively. For the nine months ended September 30, 2018 as compared to the nine months ended September 30, 2017, there was a $11. 7 million increase in interest income due to a $196. 2 million increase in average RMBS, combined with a 21 basis point ("bps") increase in the yield on average RMBS. The increase in average RMBS during the nine months ended September 30, 2018 reflects the deployment of the proceeds of our net capital raising activities, on a leveraged basis. Our interest income for the three months ended September 30, 2018 and 2017 was $39. 1 million and $39. 0 million, respectively. We had average RMBS holdings of $3,601. 8 million and $3,834. 1 million for the three months ended September 30, 2018 and 2017, respectively. The yield on our portfolio was 4. 34% and 4. 07% for the three months ended September 30, 2018 and 2017, respectively. For the three months ended September 30, 2018 as compared to the three months ended September 30, 2017, there was a $0. 1 million increase in interest income due to a 27 bps increase in the yield on average RMBS, offset by a $232. 3 million decrease in average RMBS as we deleveraged our portfolio. The table below presents the average portfolio size, income and yields of our respective sub-portfolios, consisting of structured RMBS and PT RMBS, for the nine months ended September 30, 2018 to date and 2017, and for each quarter during 2018 and 2017. Interest Expense and the Cost of Funds. We had average outstanding borrowings of $3,499. 0 million and $3,193. 7 million and total interest expense of $50. 6 million and $28. 1 million for the nine months ended September 30, 2018 and 2017, respectively. Our average cost of funds was 1. 93% for the nine months ended September 30, 2018, compared to 1. 17% for the comparable period in 2017. Contributing to the increase in interest expense was a 76 bps increase in the average cost of funds and a $305. 3 million increase in average outstanding borrowings during the nine months ended September 30, 2018 as compared to the nine months ended September 30, 2017. The higher cost of funds for the nine months ended September 30, 2018, compared to the same period in 2017, reflects the higher short-term rates as presented in the table below. The increase in average outstanding borrowings reflects the investment, on a leveraged basis, of the proceeds of our net capital raising activities. 31. Our economic interest expense was $54. 2 million and $38. 7 million for the nine months ended September 30, 2018 and 2017, respectively. There was a 45 bps increase in the average economic cost of funds to 2. 07% for the nine months ended September 30, 2018 from 1. 62% for the nine months ended September 30, 2017. The reason for the increase in economic cost of funds is primarily due to the increases in our average outstanding borrowings and the cost of our borrowings noted above. We had average outstanding borrowings of $3,385. 8 million and $3,494. 3 million and total interest expense of $18. 9 million and $12. 6 million for the three months ended September 30, 2018 and 2017, respectively. Our average cost of funds was 2. 23% and 1. 45% for three months ended September 30, 2018 and 2017, respectively. There was a 78 bps increase in the average cost of funds and a $108. 4 million decrease in average outstanding borrowings during the three months ended September 30, 2018, compared to the three months ended September 30, 2017. As in the nine months ended September 30, 2018, the higher cost of funds for the three months ended September 30, 2018, compared to the same period in 2017, reflects higher short-term rates. The decrease in the average outstanding borrowings reflects the deleveraging of the portfolio. Our economic interest expense was $18. 6 million and $16. 4 million for the three months ended September 30, 2018 and 2017, respectively. There was a 32 bps increase in the average economic cost of funds to 2. 20% for the three months ended September 30, 2018 from 1. 88% for the three months ended September 30, 2017. The increase in economic interest expense during the three months ended September 30, 2018 was due to higher average interest rates charged for those borrowings. Since all of our repurchase agreements are short-term, changes in market rates directly affect our interest expense. Our average cost of funds calculated on a GAAP basis was 6 bps above the average one-month LIBOR and 32 bps below the average six-month LIBOR for the quarter ended September 30, 2018. Our average economic cost of funds was 3 bps above the average one-month LIBOR and 35 bps below the average six-month LIBOR for the quarter ended September 30, 2018. The average term to maturity of the outstanding repurchase agreements decreased to 37 days at September 30, 2018 from 52 days at December 31, 2017. The tables below present the average balance of borrowings outstanding, interest expense and average cost of funds, and average one-month and six-month LIBOR rates for the nine months ended September 30, 2018 and 2017, and for each quarter in 2018 and 2017 on both a GAAP and economic basis. 32. Gains or Losses. The table below presents our gains or losses for the nine and three months ended September 30, 2018 and 2017. We invest in RMBS with the intent to earn net income from the realized yield on those assets over their related funding and hedging costs, and not for the purpose of making short term gains from sales. However, we have sold, and may continue to sell, existing assets to acquire new assets, which our management believes might have higher risk-adjusted returns in light of current or anticipated interest rates, federal government programs or general economic conditions or to manage our balance sheet as part of our asset/liability management strategy. During the nine months ended September 30, 2018 and 2017, we received proceeds of $2,762. 8 million and $3,891. 0 million, respectively, from the sales of RMBS. During the three months ended September 30, 2018 and 2017, we received proceeds of $1,005. 2 million and $826. 0 million, respectively, from the sales of RMBS. 33. Realized and unrealized gains and losses on RMBS are driven in part by changes in yields and interest rates, which affect the pricing of the securities in our portfolio. Gains and losses on interest rate futures contracts are affected by changes in implied forward rates during the reporting period. The table below presents historical interest rate data for each quarter end during 2018 to date and 2017. Expenses. For the nine and three months ended September 30, 2018, the Company's total operating expenses were approximately $9. 0 million and $3. 0 million, respectively, compared to approximately $8. 2 million and $2. 9 million, respectively, for the nine and three months ended September 30, 2017. The table below presents a breakdown of operating expenses for the nine and three months ended September 30, 2018 and 2017. We are externally managed and advised by Bimini Advisors, LLC (the "Manager") pursuant to the terms of a management agreement. The management agreement has been renewed through February 20, 2019 and provides for automatic one-year extension options thereafter and is subject to certain termination rights. Under the terms of the management agreement, the Manager is responsible for administering the business activities and day-to-day operations of the Company. The Manager receives a monthly management fee in the amount of:. 34. We are obligated to reimburse Bimini Advisors for any direct expenses incurred on its behalf. In addition, beginning July 1, 2014, Bimini Advisors began allocating to us its pro rata portion of certain overhead costs in accordance with the management agreement. Should we terminate the management agreement without cause, we will pay to the Manager a termination fee equal to three times the average annual management fee, as defined in the management agreement, before or on the last day of term of the agreement. Financial Condition:. Mortgage-Backed Securities. As of September 30, 2018, our RMBS portfolio consisted of $3,514. 0 million of Agency RMBS at fair value and had a weighted average coupon on assets of 4. 65%. During the nine months ended September 30, 2018, we received principal repayments of $281. 0 million compared to $248. 5 million for the nine months ended September 30, 2017. The average prepayment speeds for the quarters ended September 30, 2018 and 2017 were 8. 6% and 10. 3%, respectively. The following table presents the 3-month constant prepayment rate ("CPR") experienced on our structured and PT RMBS sub-portfolios, on an annualized basis, for the quarterly periods presented. CPR is a method of expressing the prepayment rate for a mortgage pool that assumes that a constant fraction of the remaining principal is prepaid each month or year. Specifically, the CPR in the chart below represents the three month prepayment rate of the securities in the respective asset category. Assets that were not owned for the entire quarter have been excluded from the calculation. The exclusion of certain assets during periods of high trading activity can create a very high, and often volatile, reliance on a small sample of underlying loans. 35. The following tables summarize certain characteristics of the Company's PT RMBS and structured RMBS as of September 30, 2018 and December 31, 2017:. 36. The following table presents a summary of portfolio assets acquired during the nine months ended September 30, 2018 and 2017, including securities purchased during the period that settled after the end of the period, if any. Borrowings. As of September 30, 2018, we had established borrowing facilities in the repurchase agreement market with a number of commercial banks and other financial institutions and had borrowings in place with 23 of these counterparties. None of these lenders are affiliated with the Company. These borrowings are secured by the Company's RMBS and cash, and bear interest at prevailing market rates. We believe our established repurchase agreement borrowing facilities provide borrowing capacity in excess of our needs. As of September 30, 2018, we had obligations outstanding under the repurchase agreements of approximately $3,321. 8 million with a net weighted average borrowing cost of 2. 30%. The remaining maturity of our outstanding repurchase agreement obligations ranged from 1 to 74 days, with a weighted average remaining maturity of 37 days. Securing the repurchase agreement obligations as of September 30, 2018 are RMBS with an estimated fair value, including accrued interest, of approximately $3,512. 5 million and a weighted average maturity of 289 months, and cash pledged to counterparties of approximately $25. 8 million. Through October 26, 2018, we have been able to maintain our repurchase facilities with comparable terms to those that existed at September 30, 2018 with maturities through January 14, 2019. The table below presents information about our period end and average repurchase agreement obligations for each quarter in 2018 and 2017. 37. Liquidity and Capital Resources. Liquidity is our ability to turn non-cash assets into cash, purchase additional investments, repay principal and interest on borrowings, fund overhead, fulfill margin calls and pay dividends. Our principal immediate sources of liquidity include cash balances, unencumbered assets and borrowings under repurchase agreements. Our borrowing capacity will vary over time as the market value of our interest earning assets varies. Our balance sheet also generates liquidity on an on-going basis through payments of principal and interest we receive on our RMBS portfolio. Management believes that we currently have sufficient liquidity and capital resources available for (a) the acquisition of additional investments consistent with the size and nature of our existing RMBS portfolio, (b) the repayments on borrowings and (c) the payment of dividends to the extent required for our continued qualification as a REIT. We may also generate liquidity from time to time by selling our equity or debt securities in public offerings or private placements. Because our PT RMBS portfolio consists entirely of government and agency securities, we do not anticipate having difficulty converting our assets to cash should our liquidity needs ever exceed our immediately available sources of cash. Our structured RMBS portfolio also consists entirely of governmental agency securities, although they typically do not trade with comparable bid / ask spreads as PT RMBS. However, we anticipate that we would be able to liquidate such securities readily, even in distressed markets, although we would likely do so at prices below where such securities could be sold in a more stable market. To enhance our liquidity even further, we may pledge a portion of our structured RMBS as part of a repurchase agreement funding, but retain the cash in lieu of acquiring additional assets. In this way we can, at a modest cost, retain higher levels of cash on hand and decrease the likelihood we will have to sell assets in a distressed market in order to raise cash. Our strategy for hedging our funding costs typically involves taking short positions in interest rate futures, treasury futures, interest rate swaps, interest rate swaptions or other instruments. When the market causes these short positions to decline in value we are required to meet margin calls with cash. This can reduce our liquidity position to the extent other securities in our portfolio move in price in such a way that we do not receive enough cash via margin calls to offset the derivative related margin calls. If this were to occur in sufficient magnitude, the loss of liquidity might force us to reduce the size of the levered portfolio, pledge additional structured securities to raise funds or risk operating the portfolio with less liquidity. Our master repurchase agreements have no stated expiration, but can be terminated at any time at our option or at the option of the counterparty. However, once a definitive repurchase agreement under a master repurchase agreement has been entered into, it generally may not be terminated by either party. A negotiated termination can occur, but may involve a fee to be paid by the party seeking to terminate the repurchase agreement transaction. Under our repurchase agreement funding arrangements, we are required to post margin at the initiation of the borrowing. The margin posted represents the haircut, which is a percentage of the market value of the collateral pledged. To the extent the market value of the asset collateralizing the financing transaction declines, the market value of our posted margin will be insufficient and we will be required to post additional collateral. Conversely, if the market value of the asset pledged increases in value, we would be over collateralized and we would be entitled to have excess margin returned to us by the counterparty. Our lenders typically value our pledged securities daily to ensure the adequacy of our margin and make margin calls as needed, as do we. Typically, but not always, the parties agree to a minimum threshold amount for margin calls so as to avoid the need for nuisance margin calls on a daily basis. Our master repurchase agreements do not specify the haircut. rather haircuts are determined on an individual repurchase tran</t>
  </si>
  <si>
    <t>ORC</t>
  </si>
  <si>
    <t>Orchid Island Capital, Inc.</t>
  </si>
  <si>
    <t>1521951</t>
  </si>
  <si>
    <t>Management's Discussion and Analysis of Financial Condition and Results of OperationsGeneralUnless otherwise indicated or unless the context requires otherwise, all references in this Report to the “Corporation,” “we,” “us,” “our,” or similar references mean First Business Financial Services, Inc. together with our subsidiary. “FBB” or the “Bank” refers to our subsidiary, First Business Bank. Forward-Looking StatementsThis report may include forward-looking statements as defined in the Private Securities Litigation Reform Act of 1995, which reflect our current views with respect to future events and financial performance. Forward-looking statements are not based on historical information, but rather are related to future operations, strategies, financial results or other developments. Forward-looking statements are based on management’s expectations as well as certain assumptions and estimates made by, and information available to, management at the time the statements are made. Such statements are subject to risks and uncertainties, including among other things:These risks could cause actual results to differ materially from what we have anticipated or projected. These risk factors and uncertainties should be carefully considered by our stockholders and potential investors. See Part I, Item 1A — Risk Factors in our Annual Report on Form 10-K for the year ended December 31, 2017 for discussion relating to risk factors impacting us. Investors should not place undue reliance on any such forward-looking statements, which speak only as of the date made. The factors described within this Form 10-Q could affect our financial performance and could cause actual results for future periods to differ materially from any opinions or statements expressed with respect to future periods. Where any such forward-looking statement includes a statement of the assumptions or bases underlying such forward-looking statement, we caution that, while our management believes such assumptions or bases are reasonable and are made in good faith, assumed facts or bases can vary from actual results, and the differences between assumed facts or bases and actual results can be material, depending on the circumstances. Where, in any forward-looking statement, an expectation or belief is expressed as to future results is believed to have a reasonable basis, but there can be no assurance that the statement of expectation or belief will be achieved or accomplished. We do not intend to, and specifically disclaim any obligation to, update any forward-looking statements. The following discussion and analysis is intended as a review of significant events and factors affecting our financial condition and results of operations for the periods indicated. The discussion should be read in conjunction with the unaudited Consolidated Financial Statements and the Notes thereto presented in this Form 10-Q. 38OverviewWe are a registered bank holding company incorporated under the laws of the State of Wisconsin and are engaged in the commercial banking business through our wholly owned banking subsidiary, FBB. All of our operations are conducted through the Bank and its subsidiaries. We operate as a business bank focusing on delivering a full line of commercial banking products and services tailored to meet the specific needs of small- to medium-sized businesses, business owners, executives, professionals and high net worth individuals. Our products and services include commercial lending, SBA lending and servicing, asset-based lending, equipment financing, factoring, trust and investment services, investment portfolio administrative services, asset/liability management services, treasury management services and a broad range of deposit products. We do not utilize a branch network to attract retail clients. Our operating philosophy is predicated on deep client relationships fostered by local expertise, combined with the efficiency of centralized administrative functions such as information technology, loan and deposit operations, finance and accounting, credit administration, compliance and human resources. Our focused model allows experienced staff to provide the level of financial expertise needed to develop and maintain long-term relationships with our clients. Operational SummaryResults for the three and nine months ended September 30, 2018 include:39ended September 30, 2018 compared to annualized net charge-offs of 0. 61% for the nine months ended September 30, 2017. Results of OperationsTop Line RevenueTop line revenue is comprised of net interest income and non-interest income. For the three and nine months ended September 30, 2018, top line revenue increased 14. 3% and 9. 2%, respectively, compared to the same periods in the prior year primarily due to higher loan yields combined with loan growth, as well as increases in trust and investment fee income. These increases were partially offset by higher rates paid on interest-bearing liabilities amid a rising rate environment. The components of top line revenue were as follows:Annualized Return on Average Assets and Annualized Return on Average EquityROAA for the three months ended September 30, 2018 increased to 1. 11% compared to 0. 58% for the three months ended September 30, 2017. ROAA for the nine months ended September 30, 2018 increased to 0. 86% compared to 0. 59% for the nine months ended September 30, 2017. The increase in ROAA for both periods was primarily due to an increase in net interest income, trust and investment fee income and decreases in both provision for loan and lease losses and SBA recourse provision. This improvement in profitability was partially offset by an increase in compensation expense. ROAA is a critical metric used by us to measure the profitability of our organization and how efficiently our assets are deployed. It is a measurement that allows us to better benchmark our profitability to our peers without the need to consider different degrees of leverage that can ultimately influence return on equity measures. ROAE for the three months ended September 30, 2018 was 12. 06% compared to 6. 22% for the three months ended September 30, 2017. ROAE for the nine months ended September 30, 2018 was 9. 53% compared to 6. 36% for the nine months ended September 30, 2017. The reasons for the increase in ROAE are consistent with the explanations discussed above with respect to ROAA. We view ROAE to be an important measure of profitability and we continue to focus on improving the return to our stockholders by enhancing the overall profitability of our client relationships, controlling expenses and seeking to minimize credit costs. Efficiency RatioEfficiency ratio is a non-GAAP measure representing non-interest expense excluding the effects of the SBA recourse provision, impairment of tax credit investments, net loss on foreclosed properties, amortization of other intangible assets and other discrete items, if any, divided by operating revenue, which is equal to net interest income plus non-interest income less net realized gains on securities, if any. The efficiency ratio was 69. 55% and 68. 05% for the three and nine months ended September 30, 2018, respectively, compared to 66. 56% and 67. 55% for the three and nine months ended September 30, 2017, respectively. The current quarter ratio was impacted by a $486,000 increase to the accrual for year-to-date performance-based incentive compensation based on 40management’s updated estimates of 2018 results. We continue to focus on strategies directed toward improving the Corporation’s long-term efficiency ratio through both proactive expense management and revenue growth efforts. These efforts include the completed charter consolidation and core conversion, as well as long-term revenue initiatives. These initiatives include efforts to increase SBA lending production and to increase commercial banking market share, particularly in our less mature markets, by continuing to invest in production talent. Management will continue to take proactive measures to drive positive operating leverage with the objective of moving the efficiency ratio back within the Corporation’s long-term operating goal of 58-62%. We believe the efficiency ratio allows investors and analysts to better assess the Corporation’s operating expenses in relation to its operating revenue by removing the volatility that is associated with certain non-recurring or discrete items. The efficiency ratio also allows management to benchmark performance of our model to our peers without the influence of the loan loss provision and tax considerations, which will ultimately influence other traditional financial measurements, including ROAA and ROAE. The information provided below reconciles the efficiency ratio to its most comparable GAAP measure. Please refer to both the Non-Interest Income and Non-Interest Expense sections below for discussion on the primary drivers of the year-over-year improvement in the efficiency ratio. 41Net Interest IncomeNet interest income levels depend on the amount of and yield on interest-earning assets as compared to the amount of and rate paid on interest-bearing liabilities. Net interest income is sensitive to changes in market rates of interest and the asset/liability management processes to prepare for and respond to such changes. The following table provides information with respect to (1) the change in net interest income attributable to changes in rate (changes in rate multiplied by prior volume) and (2) the change in net interest income attributable to changes in volume (changes in volume multiplied by prior rate) for the three and nine months ended September 30, 2018 compared to the same periods in 2017. The change in net interest income attributable to changes in rate and volume (changes in rate multiplied by changes in volume) has been allocated to the rate and volume changes in proportion to the relationship of the absolute dollar amounts of the change in each. 42The table below shows our average balances, interest, average yields/rates, net interest margin and the spread between the combined average yields earned on interest-earning assets and average rates on interest-bearing liabilities for the three and nine months ended September 30, 2018 and 2017. The average balances are derived from average daily balances. 4344Comparison of Net Interest Income for the Three and Nine Months Ended September 30, 2018 and 2017Net interest income increased $2. 2 million, or 14. 9%, and $5. 0 million, or 11. 0% during the three and nine months ended September 30, 2018, respectively, compared to the same periods in 2017. The increase in net interest income was attributable to both positive interest-earning asset volume and rate variances. Interest-earning asset growth was primarily driven by a $130. 7 million, or 8. 9%, increase in average loans and leases from the third quarter of 2017. Both periods of comparisons also benefited from increases to short-term market rates throughout 2017 and 2018, which management defines as the daily average effective federal funds rate for purposes of estimating interest-earning and interest-bearing betas. The change in the yield on the respective interest-earning asset or the rate paid on interest-bearing liability over a specified period, compared to the change in short-term market rates over the same period is commonly referred to as a beta. The daily average effective federal funds rate increased 78 basis points for both the three and nine months ended September 30, 2018, compared to the same period in 2017. Also contributing to the increases were higher fees collected in lieu of interest of $1. 4 million and $3. 8 million for the three and nine months ended September 30, 2018, respectively, compared to $375,000 and $2. 7 million during the same periods in the prior year. The yield on average interest-earning assets for the three months ended September 30, 2018 increased to 5. 17% from 4. 41% for the three months ended September 30, 2017. The yield on average interest-earning assets for the nine months ended September 30, 2018 increased to 4. 95% from 4. 43% for the nine months ended September 30, 2017. Both periods of comparisons benefited from the aforementioned higher fees collected in lieu of interest, as well as from increased rates on variable-rate loans following raises to the targeted federal funds rate. The average interest-earning assets beta for the three and nine months ended September 30, 2018 was 97% and 67%, respectively, compared to the same period in 2017. Excluding fees collected in lieu of interest, the average interest-earning assets beta for the three and nine months ended September 30, 2018 was 69% and 58%, respectively. The yield on average loans and leases receivable for the three months ended September 30, 2018 increased to 5. 56% from 4. 81% for the three months ended September 30, 2017. The yield on average loans and leases receivable for the nine months ended September 30, 2018 increased to 5. 36% from 4. 87% for the nine months ended September 30, 2017. The average loans and leases receivable beta for the three and nine months ended September 30, 2018 was 96% and 63%, respectively, compared to the same period in 2017. Also excluding fees collected in lieu of interest, the average loans and leases receivable beta for the three and nine months ended September 30, 2018 was 64% and 53%, respectively. The overall weighted-average rate paid on interest-bearing liabilities was 1. 75% and 1. 51% for the three and nine months ended September 30, 2018, respectively, compared to 1. 09% and 1. 07% for the three and nine months ended September 30, 2017, respectively. The average interest-bearing liabilities beta for the three and nine months ended September 30, 2018 was 85% and 56%, respectively, compared to the same period in 2017. Consistent with the Corporation’s longstanding funding strategy to manage risk and use the most efficient and cost effective source of wholesale funds, fixed rate FHLB advances have been used at various maturity terms to meet the Corporation’s funding needs. Average FHLB advances for the three months ended September 30, 2018 increased $189. 1 million to $292. 5 million at a weighted-average rate paid of 2. 11%. Average FHLB advances for the nine months ended September 30, 2018 increased $193. 9 million to $277. 9 million at a weighted-average rate paid of 2. 01%. The weighted-average original maturity of our FHLB term advances was 3. 6 years at September 30, 2018 compared to 2. 3 years at September 30, 2017. The weighted-average rate paid on interest-bearing deposits for the three months ended September 30, 2018 increased to 1. 47% from 0. 88% for the three months ended September 30, 2017. The weighted-average rate paid on interest-bearing deposits for the nine months ended September 30, 2018 increased to 1. 19% from 0. 86% for the nine months ended September 30, 2017. The average interest-bearing deposit beta for the three and nine months ended September 30, 2018 was 76% and 42%, respectively, compared to the same period in 2017. The rising rate environment has resulted in increases in deposit pricing as necessary to serve the Corporation’s client relationships. Management believes an increase in average total interest-bearing deposit costs will continue as the Corporation looks to effectively manage deposit relationships amid intense competition and continued expectation of a rising rate environment. Management continues to focus on managing funding costs through both utilizing the most efficient and cost effective source of wholesale funds, as well as by deploying initiatives to further attract in-market deposit relationships throughout our geographical footprint. Average in-market client deposits - comprised of all transaction accounts, money market accounts and non-wholesale deposits - were $1. 065 billion and $1. 082 billion for the three and nine months ended September 30, 2018, respectively, compared to $1. 112 billion and $1. 107 billion for the three and nine months ended September 30, 2017, respectively. Net interest margin increased 23 basis points to 3. 75% for the three months ended September 30, 2018, compared to 3. 52% for the three months ended September 30, 2017. The increase was primarily due to higher fees collected in lieu of 45interest, which was partially offset by the increase in rates paid on interest-bearing liabilities slightly outpacing the increase in yield on average interest-earning assets excluding fees collected in lieu of interest. Net interest margin increased 17 basis points to 3. 73% for the nine months ended September 30, 2018, compared to 3. 56% for the nine months ended September 30, 2017. While also benefiting from higher loan fees collected in lieu of interest, the yield on average interest-earning assets, excluding fees collected in lieu of interest, increased more than the corresponding increase in the rate paid on interest-bearing liabilities over this period of comparison. Management believes the successful efforts to manage funding costs and profitably expand loan balances will allow the Corporation to continue to maintain a net interest margin of 3. 50% or better. However, the collection of loan fees in lieu of interest is an expected source of volatility to quarterly net interest income and net interest margin, particularly given the nature of the Corporation’s asset-based lending business. Net interest margin may also experience volatility due to events such as the collection of interest on loans previously in non-accrual status or the accumulation of significant short-term deposit inflows. Provision for Loan and Lease LossesWe determine our provision for loan and lease losses based upon credit risk and other subjective factors pursuant to our allowance for loan and lease loss methodology, the magnitude of current and historical net charge-offs recorded in the period and the amount of reserves established for impaired loans that present collateral shortfall positions. Refer to the section entitled Allowance for Loan and Lease Losses, below, for further information regarding our allowance for loan and lease loss methodology. We recorded a provision benefit of $546,000 for the three months ended September 30, 2018, compared to a provision expense of $1. 5 million for the three months ended September 30, 2017. For the nine months ended September 30, 2018, we recorded a provision expense of $4. 5 million compared to $5. 7 million for the same period in 2017. Provision for both the three and nine months ended September 30, 2018 benefited from successfully liquidating collateral associated with the previously disclosed Wisconsin-based commercial and industrial loan during the current quarter, which decreased the provision by approximately $4. 1 million. This decrease was partially offset by provision expense primarily associated with impaired loan relationships throughout 2018, all of which were originated as part of our legacy SBA loan portfolio. The legacy on-balance sheet portfolio, defined as SBA loans originated prior to 2017, continues to decline. As of September 30, 2018, total on-balance sheet legacy loans were $34. 6 million, of which $8. 5 million were impaired, down from total on-balance sheet and impaired loans of $46. 0 million and $10. 6 million as of December 31, 2017. The current year provision also reflected an increase to the general reserve commensurate with loan growth. The addition of specific reserves on impaired loans represents new specific reserves established when collateral shortfalls are present, while conversely the release of specific reserves represents the reduction of previously established reserves that are no longer required. Changes in the allowance for loan and lease losses due to subjective factor changes reflect management’s evaluation of the level of risk within the portfolio based upon several factors for each portfolio segment. Charge-offs in excess of previously established specific reserves require an additional provision for loan and lease losses to maintain the allowance for loan and lease losses at a level deemed appropriate by management. Change in the inherent risk of the portfolio is primarily influenced by the overall growth in gross loans and leases and an analysis of loans previously charged off, as well as movement of existing loans and leases in and out of an impaired loan classification where a specific evaluation of a particular credit may be required rather than the application of a general reserve ratio. Refer to the section entitled Asset Quality, below, for further information regarding the overall credit quality of our loan and lease portfolio. Comparison of Non-Interest Income for the Three and Nine Months Ended September 30, 2018 and 2017Non-Interest IncomeNon-interest income primarily consists of fees earned for trust and investment services, gains on sale of SBA loans, service charges on deposits, loan fee income and commercial loan swap fee income. For the three months ended September 30, 2018 non-interest income increased by $532,000, or 12. 3%, to $4. 9 million from $4. 3 million for the same period in 2017. Non-interest income increased by $379,000, or 2. 9%, to $13. 5 million from $13. 1 million for the nine months ended September 30, 2018 as compared to the same period in 2017. Management continues to focus on revenue growth from multiple non-interest income sources in order to maintain a diversified revenue stream through greater contribution from fee-based revenues. Total non-interest income accounted for 22. 2% and 21. 2% of our total revenues for the three and nine months ended September 30, 2018, compared to 22. 6% and 22. 5% for the three and nine months ended September 30, 2017. Management believes the expected gradual expansion of our rebuilt SBA lending program will drive our fee income ratio towards our current strategic target of 25%. 46The components of non-interest income were as follows:Trust and investment services fee income increased $288,000, or 17. 4%, and $896,000, or 18. 2%, to $1. 9 million and $5. 8 million for the three and nine months ended September 30, 2018, respectively, compared to $1. 7 million and $4. 9 million for the three and nine months ended September 30, 2017. This increase was driven by growth in assets under management and administration attributable to both new client relationships and increased equity market values. At September 30, 2018, there were a record $1. 534 billion of trust assets under management compared to $1. 240 billion at September 30, 2017. Assets under administration were $186. 5 million at September 30, 2018 compared to $176. 5 million at September 30, 2017. Gains on sale of SBA loans for the three months ended September 30, 2018 totaled $641,000, an increase of $35,000, or 5. 8%, compared to the three months ended September 30, 2017. Current quarter gains represent the highest level of quarterly gains since the second quarter of 2016, which provides management confidence that our new team of experienced SBA lenders is beginning to generate increased production. Gains on the sale of SBA loans for the nine months ended September 30, 2018 was $1. 2 million, a decrease of $317,000, or 21. 1%, from the same period in 2017. The SBA pipeline of approved loans continues to grow, however, gains on the sale of SBA loans may be a source of volatility based on the uncertain timing of loan closings and fundings from a platform in the early stages of growth. Commercial loan swap fee income was $306,000 and $1. 0 million for the three and nine months ended September 30, 2018, respectively, compared to $418,000 and $866,000 for the three and nine months ended September 30, 2017, respectively. Although management believes additional demand for these types of opportunities will continue due to the market’s current assumption of a rising interest rate environment, swap fee income may be a source of non-interest income volatility. Other non-interest income for the three months ended September 30, 2018 totaled $435,000, an increase of $234,000, compared to the same period in 2017 primarily due to a higher quarterly allocation of net income from the Corporation’s equity investments in two mezzanine funds. Other non-interest income for the nine months ended September 30, 2018 decreased $148,000 primarily due to a $212,000 allocation of net income received during the second quarter of 2017 from an equity investment in a project to rehabilitate a historic building. 47Comparison of Non-Interest Expense for the Three and Nine Months Ended September 30, 2018 and 2017Non-Interest Expense        The components of non-interest expense were as follows:Non-interest expense for the three months ended September 30, 2018 increased by $1. 5 million, or 10. 6%, to $15. 7 million compared to $14. 2 million for the same period in 2017. The increase was primarily due to an increase in compensation expense, partially offset by a decrease in SBA recourse provision. Compensation expense increased by $2. 2 million, or 28. 4%, to $9. 8 million for the three months ended September 30, 2018 from $7. 6 million for the three months ended September 30, 2017. The increase reflected a $486,000 increase to the Company’s performance-based incentive compensation accrual based on management’s updated estimates of full year 2018 results, as compared to a $560,000 decrease to the accrual in the prior year quarter. The overall increase also reflected growth-related to annual merit increases, as well as the addition of several new producers across multiple business lines, including commercial lending, SBA lending, equipment finance and wealth management. Full-time equivalent employees were 275 at September 30, 2018 compared to 251 at September 30, 2017. We expect to continue to prudently invest in talent to support our strategic growth efforts. SBA recourse provision decreased $1. 0 million to $314,000 for the three months ended September 30, 2018, compared to $1. 3 million for the three months ended September 30, 2017. The decrease was due to the results of ongoing remediation efforts to mitigate potential losses combined with further amortization of the legacy SBA portfolio, which for recourse purposes is defined as SBA loans sold prior to 2017. As of September 30, 2018, the total outstanding balance of performing sold legacy SBA loans was $46. 8 million, down from $80. 3 million as of September 30, 2017. Non-interest expense for the nine months ended September 30, 2018 increased by $2. 1 million, or 5. 0%, to $44. 1 million compared to $42. 0 million for the same period in 2017. The increase in non-interest expense was also primarily due to an increase in compensation expense, partially offset by a decrease in SBA recourse provision. The drivers of these variances are consistent with the explanations discussed above for the three months ended September 30, 2018. In addition, other non-48interest expense increased $217,000 for the nine months ended September 30, 2018 as, in accordance with the applicable accounting guidance, the Corporation recognized a $217,000 nonrecurring tax credit investment impairment expense during the second quarter of 2018, which corresponded with recognizing a net tax benefit of $245,000. Expense management and strategic investments are critical components of our growth strategy and our culture, from our limited branch network and unique funding model, to our investments in talent and technology. We continue to make investments that enhance our business and our ability to serve current and prospective clients, while being mindful to align our operating costs with revenue expectations. Income TaxesIncome tax expense was $2. 9 million for the nine months ended September 30, 2018, with an effective tax rate of 19. 0%, compared to income tax expense of $2. 8 million for the nine months ended September 30, 2017, with an effective tax rate of 26. 3%. The lower income tax expense and effective rate primarily reflect the reduction to the corporate federal income tax rate from 35% to 21%, effective January 1, 2018. The Corporation also recognized a state historic tax credit during the second quarter of 2018, which reduced income tax expense by $245,000. Generally, the provision for income taxes is determined by applying an estimated annual effective income tax rate to income before taxes and adjusting for discrete items. The rate is based on the most recent annualized forecast of pre-tax income, book versus tax differences and tax credits, if any. If we conclude that a reliable estimated annual effective tax rate cannot be determined, the actual effective tax rate for the year-to-date period may be used. We re-evaluate the income tax rates each quarter. Therefore, the current projected effective tax rate for the entire year may change. Financial ConditionGeneralTotal assets increased by $100. 3 million, or 5. 6%, to $1. 894 billion as of September 30, 2018 compared to $1. 794 billion at December 31, 2017. The increase in total assets was primarily driven by growth in our loan and lease portfolio. Short-Term InvestmentsShort-term investments decreased by $15. 3 million, or 43. 1%, to $20. 2 million at September 30, 2018 from $35. 5 million at December 31, 2017. Our short-term investments primarily consist of interest-bearing deposits held at the FRB and commercial paper. We value the safety and soundness provided by the FRB and therefore incorporate short-term investments in our on-balance-sheet liquidity program. As of September 30, 2018, our total investment in commercial paper was $13. 3 million as compared to $17. 4 million at December 31, 2017. We approach our decisions to purchase commercial paper with similar rigor and underwriting standards as applied to our loan and lease portfolio. The original maturities of the commercial paper are usually 60 days or less and provide an attractive yield in comparison to other short-term alternatives. These investments also assist us in maintaining a shorter duration of our overall investment portfolio which we believe is necessary to take advantage of an anticipated rising-rate environment. In general, the level of our short-term investments will be influenced by the timing of deposit gathering, scheduled maturities of wholesale deposits, funding of loan and lease growth when opportunities are presented and the level of our securities portfolio. Please refer to the section entitled Liquidity and Capital Resources for further discussion. SecuritiesTotal securities, including available-for-sale and held-to-maturity, increased by $11. 2 million, or 6. 8%, to $174. 9 million at September 30, 2018 compared to $163. 8 million at December 31, 2017. During the nine months ended September 30, 2018, due to rising interest rates, we recognized unrealized losses of $2. 5 million before income taxes through other comprehensive income. As of September 30, 2018 and December 31, 2017, our overall securities portfolio, including available-for-sale securities and held-to-maturity securities, had an estimated weighted-average expected maturity of 3. 9 and 3. 7 years, respectively. Generally, our investment philosophy remains as stated in our most recent Annual Report on Form 10-K. We use a third-party pricing service as our primary source of market prices for our securities portfolio. On a quarterly basis, we validate the reasonableness of prices received from this source through independent verification, data integrity validation primarily through comparison of current price to an expectation-based analysis of movement in prices based upon 49the changes in the related yield curves and other market factors. No securities within our portfolio were deemed to be other-than-temporarily impaired as of September 30, 2018. No securities were sold during the nine months ended September 30, 2018. Loans and Leases Receivable    Loans and leases receivable, net of allowance for loan and lease losses, increased by $95. 3 million, or 6. 4%, to $1. 578 billion at September 30, 2018 from $1. 483 billion at December 31, 2017. As of September 30, 2018, multi-family commercial real estate loans were the largest contributor to loan growth increasing $37. 7 million to $174. 7 million from $137. 0 million at December 31, 2017. There continues to be a concentration in commercial real estate (“CRE”) loans, however, in general our composition of total loans and leases has remained relatively consistent due to balanced growth across our product offerings. CRE loans represented 67. 4% and 67. 7% of our total loans as of September 30, 2018 and December 31, 2017, r</t>
  </si>
  <si>
    <t>FBIZ</t>
  </si>
  <si>
    <t>FIRST BUSINESS FINANCIAL SERVICES, INC.</t>
  </si>
  <si>
    <t>1525852</t>
  </si>
  <si>
    <t>Management's Discussion and Analysis of Financial Condition and Results of Operations. The following discussion should be read in conjunction with our condensed consolidated financial statements and related notes thereto included elsewhere in this Quarterly Report on  Form 10-Q and the consolidated financial statements and related notes thereto in our Annual Report on Form 10-K for the year ended April 30, 2018. Certain statements in this section contain “forward-looking statements” within the meaning of the Private Securities Litigation Reform Act of 1995. All statements contained in this report and not clearly historical in nature are forward-looking, and the words “may,” “will,” “should,” “could,” “would,” “expects,” “plans,” “anticipates,” “believes,” “estimates,” “projects,” “predicts,” “intends,” “potential,” and similar expressions (as well as other words or expressions referencing future events, conditions or circumstances) generally are intended to identify forward-looking statements. Any statements in this report that are not historical facts are forward-looking statements. Actual results may differ materially from those discussed from time to time in the Company's Securities and Exchange Commission filings. The Company undertakes no obligation to update or revise any forward-looking statement for events or circumstances after the date on which such statement is made except as required by law. HISTORY AND BACKGROUND. We were incorporated in the State of Nevada on December 30, 2010 originally under the name Lifetech Industries, Inc. All agreements related to the Lifetech business were terminated and closed as of April 30, 2014. Effective August 2, 2013, the name was changed from "Lifetech Industries, Inc. " to "mCig, Inc. "  The Company’s common stock is traded under the symbol “MCIG. ”  The Company is based in Jacksonville, Florida. mCig acts as a holding company that operates 10 subsidiaries. In FY2017 we began tracking income through segments. In FY2018 the company tracks its services and products through four segments and corporate. We will track our financial records going forward by the following segments:. ·  Cultivation, Manufacturing and Distribution ("CMD"). ·  Retail Sales. ·  Media and Technologies. ·  Agriculture. ·  Corporate. GENERAL. Originally, we were formed to open and operate a full-service day spa in Montrose, California. In October 2013 we repositioned ourselves as a technology company focused on two long-term secular trends sweeping the globe: (1) The decriminalization and legalization of marijuana for medicinal or recreational purposes. and, (2) the adoption of electronic vaporizing cigarettes (commonly known as “eCigs”). The Company initially earned revenue through wholesale and retail sales of electronic cigarettes, vaporizers, and accessories in the United States. It offered electronic cigarettes and related products through its online store at www. mcig. org, as well as through the company’s wholesale, distributor, and retail programs. We expanded operations to include the VitaCig brand in 2014. In FY2015 we began offering hemp-based cannabinoid (“CBD”) products through various websites. In 2016 the Company expanded its products and services to include construction. In 2017 we added consulting services in the cannabis industry. In addition, we launched a social media platform, 420Cloud, in the cannabis markets. In 2018 we added agriculture by planting a 40-acre lot in New York state to grow Hemp. In addition, we acquired approximately two acres of land in California City, California and obtained three cannabis licenses (cultivating, manufacturing, and distribution of cannabis products in California). In addition, the Company continues to look at strategic acquisitions in product and service developments for future growth. Subsequent to this reporting date, but prior to the filing of this annual report, we acquired a cannabis supply company in Nevada. During this fiscal year, we operated multiple websites (which are not incorporated as part of this Form 10K report). The Company’s primary website is mciggroup. com. 18.</t>
  </si>
  <si>
    <t>BTZI</t>
  </si>
  <si>
    <t>BOTS, Inc./PR</t>
  </si>
  <si>
    <t>1530981</t>
  </si>
  <si>
    <t>1533030</t>
  </si>
  <si>
    <t>CRYM</t>
  </si>
  <si>
    <t>Cryomass Technologies, Inc.</t>
  </si>
  <si>
    <t>1534701</t>
  </si>
  <si>
    <t>Management's DISCUSSION AND ANALYSIS OF FINANCIAL CONDITION AND RESULTS OF OPERATIONSUnless otherwise indicated, “the company,” “we,” “our,” “us” and “Phillips 66” are used in this report to refer to the businesses of Phillips 66 and its consolidated subsidiaries. Unless the context requires otherwise, references to “DCP Midstream” include the consolidated operations of DCP Midstream, LLC, including DCP Midstream, LP, the master limited partnership formed by DCP Midstream, LLC. Management’s Discussion and Analysis is the company’s analysis of its financial performance, its financial condition, and significant trends that may affect future performance. It should be read in conjunction with the consolidated financial statements and notes included elsewhere in this report. It contains forward-looking statements including, without limitation, statements relating to the company’s plans, strategies, objectives, expectations and intentions that are made pursuant to the “safe harbor” provisions of the Private Securities Litigation Reform Act of 1995. The words “anticipate,” “estimate,” “believe,” “budget,” “continue,” “could,” “intend,” “may,” “plan,” “potential,” “predict,” “seek,” “should,” “will,” “would,” “expect,” “objective,” “projection,” “forecast,” “goal,” “guidance,” “outlook,” “effort,” “target” and similar expressions identify forward-looking statements. The company does not undertake to update, revise or correct any of the forward-looking information unless required to do so under the federal securities laws. Readers are cautioned that such forward-looking statements should be read in conjunction with the company’s disclosures under the heading: “CAUTIONARY STATEMENT FOR THE PURPOSES OF THE ‘SAFE HARBOR’ PROVISIONS OF THE PRIVATE SECURITIES LITIGATION REFORM ACT OF 1995. ” The terms “earnings” and “loss” as used in Management’s Discussion and Analysis refer to net income (loss) attributable to Phillips 66. BUSINESS ENVIRONMENT AND EXECUTIVE OVERVIEWPhillips 66 is an energy manufacturing and logistics company with midstream, chemicals, refining, and marketing and specialties businesses. At September 30, 2018, we had total assets of $55. 9 billion. Our common stock trades on the New York Stock Exchange (NYSE) under the symbol PSX. Executive OverviewIn the third quarter of 2018, we reported earnings of $1. 5 billion and generated cash from operating activities of $582 million. We used available cash to fund capital expenditures and investments of $779 million, repurchase $405 million of our common stock and pay dividends of $370 million. We ended the third quarter of 2018 with $924 million of cash and cash equivalents and approximately $5. 8 billion of total committed capacity available under our credit facilities. 36Business EnvironmentThe U. S. crude oil benchmark price, West Texas Intermediate (WTI), increased to an average of $69. 71 per barrel during the third quarter of 2018, compared with an average of $67. 99 per barrel during the second quarter of 2018. During the third quarter of 2018, the WTI discount versus the international benchmark Dated Brent decreased $0. 79 per barrel compared with the second quarter of 2018. The slight reduction of the discount was mostly driven by the modest slowing of export volumes in the third quarter. During the third quarter of 2018, commodity prices had both favorable and unfavorable impacts on our businesses that vary by segment. The Midstream segment, which includes our 50 percent equity investment in DCP Midstream, LLC (DCP Midstream), contains fee-based operations that are not directly exposed to commodity price risk, as well as operations that are directly linked to natural gas liquids (NGL) prices, natural gas prices and crude oil prices. Average natural gas prices slightly increased in the third quarter of 2018, compared with the second quarter of 2018. Additionally, U. S. natural gas production continues to increase due to higher dry gas production and growing associated gas production from tight oil developments. NGL prices were higher in the third quarter of 2018, compared with the second quarter of 2018, due to higher global crude oil prices and increased domestic demand for ethane. The Chemicals segment consists of our 50 percent equity investment in Chevron Phillips Chemical Company LLC (CPChem). The chemicals and plastics industry is mainly a commodity-based industry where the margins for key products are based on supply and demand, as well as cost factors. During the third quarter of 2018, the high-density polyethylene chain margin contracted due to lower polyethylene prices and higher feedstock costs. However, North American ethane-based crackers integrated through ethylene derivatives continue to benefit from a feedstock price advantage associated with abundant domestic supply and continue to capture a higher polyethylene chain margin than crackers in most other regions of the world. Our Refining segment results are driven by several factors, including refining margins, cost control, refinery throughput, feedstock costs, product yields and turnaround activity. Industry crack spread indicators, the difference between market prices for refined petroleum products and crude oil, are used to estimate refining margins. During the third quarter of 2018, the U. S. 3:2:1 crack spread (three barrels of crude oil producing two barrels of gasoline and one barrel of diesel) decreased compared with the second quarter of 2018 primarily due to lower gasoline cracks caused by higher refinery utilization and inventory. Northwest Europe crack spreads on average increased in the third quarter of 2018, compared with the second quarter of 2018 due to strengthening Asian and West African markets. Results for our Marketing and Specialties (M&amp;S) segment depend largely on marketing fuel margins, lubricant margins, and other specialty product margins. While M&amp;S margins are primarily driven by market factors, largely determined by the relationship between supply and demand, marketing fuel margins, in particular, are influenced by the trend in spot prices for refined petroleum products. Generally speaking, a downward trend of spot prices has a favorable impact on marketing fuel margins, while an upward trend of spot prices has an unfavorable impact on marketing fuel margins. 37RESULTS OF OPERATIONSUnless otherwise indicated, discussion of results for the three and nine months ended September 30, 2018, is based on a comparison with the corresponding periods of 2017. Basis of PresentationDuring the fourth quarter of 2017, the segment performance measure used by our chief executive officer to assess performance and allocate resources was changed from “net income attributable to Phillips 66” to “net income. ”  Prior period segment information has been recast to conform to the current presentation. Consolidated ResultsA summary of net income (loss) by business segment with a reconciliation to net income attributable to Phillips 66 follows:Our earnings increased $669 million, or 81 percent, in the third quarter of 2018, mainly reflecting:These increases were partially offset by:38Our earnings increased $1,447 million, or 76 percent, in the nine-month period of 2018, mainly reflecting:  These increases were partially offset by:See the “Segment Results” section for additional information on our segment results. 39Statement of Income AnalysisSales and other operating revenues for the third quarter and nine-month period of 2018 increased 16 percent and 13 percent, respectively, and purchased crude oil and products increased 36 percent and 32 percent, respectively, mainly due to higher prices for petroleum products, crude oil and NGL. The increases in sales and other operating revenues in both periods were partially offset by a change in the presentation of excise taxes on sales of petroleum products resulting from our adoption of Financial Accounting Standard Board (FASB) Accounting Standards Update (ASU) No. 2014-09, “Revenue from Contracts with Customers (Topic 606),” on January 1, 2018. As part of our adoption of this ASU, prospectively from January 1, 2018, our presentation of excise taxes on sales of petroleum products changed to a net basis from a gross basis. As a result, the “Sales and other operating revenues” and “Taxes other than income taxes” lines on our consolidated statement of income for the third quarter and nine-month period of 2018 are not presented on a comparable basis to the corresponding prior year periods. See Note 2—Changes in Accounting Principles and Note 3—Sales and Other Operating Revenues, in the Notes to Consolidated Financial Statements, for further information on our adoption of this ASU and our presentation of excise taxes on sales of petroleum products, respectively. Equity in earnings of affiliates increased 47 percent and 43 percent in the third quarter and nine-month period of 2018, respectively. These increases were mainly due to higher equity earnings from WRB Refining LP (WRB), driven by improved realized margins, as well as equity affiliates in our Midstream and Chemicals segments. See the “Segment Results” section for additional information. Other income decreased $472 million in the nine-month period of 2018. We recognized a noncash, pre-tax gain of $423 million in February 2017 related to the consolidation of MSLP. See Note 5—Business Combinations, in the Notes to Consolidated Financial Statements, for additional information. Taxes other than income taxes decreased 97 percent in both the third quarter and nine-month period of 2018. The decrease was primarily attributable to the change in our presentation of excise taxes on sales of petroleum products resulting from our adoption of ASU No. 2014-09 on January 1, 2018. See the “Sales and other operating revenues” section above for further discussion. Interest and debt expense increased 12 percent and 18 percent in the third quarter and nine-month period of 2018, respectively. The increase was due to higher average debt principal balances from our issuance of senior notes totaling $1,500 million in March 2018 and Phillips 66 Partners’ issuance of senior notes totaling $650 million in October 2017. Income tax expense increased $62 million in the nine-month period of 2018 primarily due to higher income before income taxes, partially offset by the reduction of the U. S. federal corporate income tax rate from 35 percent to 21 percent beginning January 1, 2018, as a result of the Tax Act. See Note 20—Income Taxes, in the Notes to Consolidated Financial Statements, for information regarding our income tax expense and effective income tax rates. Net income attributable to noncontrolling interests increased $50 million and $117 million in the third quarter and nine-month period of 2018, respectively, due to the contribution of assets to Phillips 66 Partners in 2017. 40Segment ResultsMidstream* Pipelines represent the sum of volumes transported through each separately tariffed pipeline segment, including our share of equity volumes from Yellowstone Pipe Line Company and Lake Charles Pipe Line Company. ** Excludes DCP Midstream. *** Includes 100 percent of DCP Midstream’s volumes. The Midstream segment provides crude oil and refined petroleum products transportation, terminaling and processing services, as well as natural gas, NGL and liquefied petroleum gas (LPG) transportation, storage, processing and marketing services, mainly in the United States. This segment includes our master limited partnership (MLP), Phillips 66 Partners, as well as our 50 percent equity investment in DCP Midstream, which includes the operations of its MLP, DCP Midstream, LP (DCP Partners). Net income from the Midstream segment increased $123 million in the third quarter of 2018 and $350 million in the nine-month period of 2018. Net income from our Transportation business increased $56 million in the third quarter of 2018 and $177 million in the nine-month period of 2018. The increased results in both periods were mainly driven by higher volumes, tariffs and storage rates from our portfolio of consolidated and joint venture assets. Net income from our NGL and Other business increased $46 million in the third quarter of 2018 and $143 million in the nine-month period of 2018. The increased results in both periods were mainly due to the contribution of MSLP to Phillips 66 Partners in October 2017, improved realized margins and volumes, and higher equity earnings from affiliates, partially offset by a contingency accrual recorded in the third quarter of 2018. 41Net income from our investment in DCP Midstream increased $21 million in the third quarter of 2018 and $30 million in the nine-month period of 2018. The increased results in both periods were mainly due to the timing of incentive distribution income allocations from DCP Partners and higher equity earnings from DCP Midstream’s affiliates. Additionally, results for the third quarter of 2017 reflected higher asset impairment charges. See the “Business Environment and Executive Overview” section for information on market factors impacting this quarter’s results. Chemicals The Chemicals segment consists of our 50 percent interest in CPChem, which we account for under the equity method. CPChem uses NGL and other feedstocks to produce petrochemicals. These products are then marketed and sold or used as feedstocks to produce plastics and other chemicals. We structure our reporting of CPChem’s operations around two primary business segments: Olefins and Polyolefins (O&amp;P) and Specialties, Aromatics and Styrenics (SA&amp;S). Net income from the Chemicals segment increased $89 million in the third quarter of 2018 and $206 million in the nine-month period of 2018. The increased results in both periods reflected the commencement of full operations at CPChem’s new U. S. Gulf Coast petrochemicals assets in the second quarter of 2018, which resulted in higher production and sales of polyethylene and ethylene, partially offset by lower capitalized interest. Additionally, lower hurricane-related costs and downtime in 2018, and favorable impacts of the lower U. S. federal corporate income tax rate beginning January 1, 2018, contributed to the increased results in both periods. Further, the nine-month period of 2018 reflected higher equity earnings from CPChem’s affiliates due to increased volumes and margins and the absence of an impairment charge recorded in 2017. See the “Business Environment and Executive Overview” section for information on market factors impacting this quarter’s results. 42Refining43The Refining segment refines crude oil and other feedstocks into petroleum products (such as gasoline, distillates and aviation fuels) at 13 refineries in the United States and Europe. Net income for the Refining segment increased $386 million in the third quarter of 2018 and $904 million in the nine-month period of 2018. The increased results in both periods were primarily due to higher realized refining margins. Additionally, results for the nine-month period of 2017 reflected an after-tax gain of $261 million recognized on the consolidation of MSLP in February 2017. The increased realized refining margins for the third quarter and nine-month period of 2018 were primarily driven by higher feedstock advantage, clean product differentials and secondary product margins, as well as lower renewable identification number (RIN) costs, partially offset by a decline in market crack spreads. See the “Business Environment and Executive Overview” section for information on market factors impacting this quarter’s results. Our worldwide refining crude oil capacity utilization rate decreased to 93 percent in third quarter of 2018 compared with 98 percent in the third quarter 2017 due to higher unplanned downtime. Our worldwide refining crude oil capacity utilization rate for the nine-month period of 2018 and 2017 was 94 percent. 44Non-GAAP ReconciliationsOur realized refining margins measure the difference between a) sales and other operating revenues derived from the sale of petroleum products manufactured at our refineries and b) purchase costs of feedstocks, primarily crude oil, used to produce the petroleum products. The margins are adjusted to include our proportional share of our joint venture refineries’ realized margins, as well as to exclude those items that are not representative of the underlying operating performance of a period, which we call “special items. ”  The realized refining margins are converted to a per-barrel basis by dividing them by total refinery processed inputs (primarily crude oil) measured on a barrel basis, including our share of inputs processed by our joint venture refineries. Our realized refining margin per barrel is intended to be comparable with industry refining margins, which are known as “crack spreads. ”  As discussed in “Business Environment,” industry crack spreads measure the difference between market prices for refined petroleum products and crude oil. Realized refining margin per barrel calculated on a similar basis as industry crack spreads provides a useful measure of how well we performed relative to benchmark industry margins. Under generally accepted accounting principles in the United States (GAAP), the performance measure most directly comparable to refining margin per barrel is the Refining segment’s “net income per barrel. ”  Refining margin per barrel excludes items that are typically included in a manufacturer’s gross margin, such as depreciation and operating expenses, and other items used to determine net income, such as general and administrative expenses and income taxes. It also includes our proportional share of joint venture refineries’ realized margins and excludes special items. Because refining realized margin per barrel is calculated in this manner, and because realized refining margin per barrel may be defined differently by other companies in our industry, it has limitations as an analytical tool. Following are reconciliations of net income to realized refining margins:454647Marketing and SpecialtiesThe M&amp;S segment purchases for resale and markets refined petroleum products (such as gasoline, distillates and aviation fuels), mainly in the United States and Europe. In addition, this segment includes the manufacturing and marketing of specialty products (such as base oils and lubricants), as well as power generation operations. The M&amp;S segment net income increased $110 million in the third quarter of 2018 and $176 million in the nine-month period of 2018. The increased results in both periods were primarily due to favorable impacts of the lower U. S. federal corporate income tax rate beginning January 1, 2018, and benefits from the retroactive extension of the 2017 biodiesel blender’s tax incentive in early 2018. Additionally, results for the third quarter of 2018 benefited from higher international realized marketing margins. See the “Business Environment and Executive Overview” section for information on marketing fuel margins and other market factors impacting this quarter’s results. 48Non-GAAP ReconciliationsOur realized marketing fuel margins measure the difference between a) sales and other operating revenues derived from the sale of fuels in our M&amp;S segment and b) purchase costs of those fuels. These margins are converted to a per-barrel basis by dividing them by sales volumes measured on a barrel basis. Realized marketing fuel margin per barrel demonstrates the value uplift our marketing operations provide by optimizing the placement and ultimate sale of our refineries’ fuel production. Within the M&amp;S segment, the GAAP performance measure most directly comparable to marketing fuel margin per barrel is the marketing business’ “net income per barrel. ”  Realized marketing fuel margin per barrel excludes items that are typically included in gross margin, such as depreciation and operating expenses, and other items used to determine net income, such as general and administrative expenses and income taxes. Because realized marketing fuel margin per barrel excludes these items, and because realized marketing fuel margin per barrel may be defined differently by other companies in our industry, it has limitations as an analytical tool. Following are reconciliations of net income to realized marketing fuel margins:4950Corporate and OtherNet interest consists of interest and financing expense, net of interest income and capitalized interest. Net interest increased in the third quarter and nine-month period of 2018, mainly due to higher average debt principal balances from our issuance of senior notes totaling $1,500 million in March 2018 and Phillips 66 Partners’ issuance of senior notes totaling $650 million in October 2017, and impacts of the new U. S. federal corporate income tax rate beginning January 1, 2018. Corporate general and administrative expenses increased in the third quarter and nine-month period of 2018, primarily due to impacts of the new U. S. federal corporate income tax rate beginning January 1, 2018, and higher employee-related costs. During the third quarter and nine-month period of 2018, Corporate and Other also included benefits related to the enactment of the Tax Act in December 2017, totaling $49 million and $32 million, respectively. The impacts related to the Tax Act are comprised of adjustments to the provisional deemed repatriation income tax expense and deferred income tax revaluation benefit recorded in December 2017, income tax benefits recorded by equity affiliates, and other indirect income tax effects of the Tax Act. The category “Other” includes certain income tax expenses, environmental costs associated with sites no longer in operation, foreign currency transaction gains and losses and other costs not directly associated with an operating segment. The decrease in other costs in the third quarter and nine-month period of 2018 was primarily attributable to lower environmental-related accruals, partially offset by unfavorable tax impacts. 51CAPITAL RESOURCES AND LIQUIDITYFinancial IndicatorsTo meet our short- and long-term liquidity requirements, we look to a variety of funding sources but rely primarily on cash generated from operating activities. Additionally, Phillips 66 Partners has the ability to fund its growth activities through debt and equity offerings. During the first nine months of 2018, we generated $3. 4 billion in cash from operations and raised net proceeds of $1. 5 billion from the issuance of senior notes. Available cash was primarily used for repurchases of our common stock of $4. 1 billion. capital expenditures and investments of $1. 6 billion. dividend payments on our common stock of $1. 1 billion. and early repayment of term loans of $250 million. During the first nine months of 2018, cash and cash equivalents decreased by $2. 2 billion to $924 million. In addition to cash flows from operating activities, we rely on our commercial paper and credit facility programs, asset sales and our ability to issue securities using our shelf registration statement to support our short- and long-term liquidity requirements. We believe current cash and cash equivalents and cash generated by operations, together with access to external sources of funds as described below under “Significant Sources of Capital,” will be sufficient to meet our funding requirements in the near and long term, including our capital spending, dividend payments, defined benefit plan contributions, debt repayments and share repurchases. Significant Sources of CapitalOperating ActivitiesDuring the first nine months of 2018, cash generated by operating activities was $3,434 million, compared with $1,717 million for the first nine months of 2017. The increase in the first nine months of 2018, compared with the same period in 2017, reflected higher realized refining margins and distributions from our equity affiliates, as well as lower employee benefit plan contributions. These increases were partially offset by net unfavorable working capital changes primarily driven by the effects of higher commodity prices, inventory impacts and the timing of payments and collections. Our short- and long-term operating cash flows are highly dependent upon refining and marketing margins, NGL prices, and chemicals margins. Prices and margins in our industry are typically volatile, and are driven by market conditions over which we have little or no control. Absent other mitigating factors, as these prices and margins fluctuate, we would expect a corresponding change in our operating cash flows. The level and quality of output from our refineries also impacts our cash flows. Factors such as operating efficiency, maintenance turnarounds, market conditions, feedstock availability and weather conditions can affect output. We actively manage the operations of our refineries, and any variability in their operations typically has not been as significant to cash flows as that caused by margins and prices. 52Equity AffiliatesOur operating cash flows are also impacted by distribution decisions made by our equity affiliates, including DCP Midstream, CPChem and WRB. During the first nine months of 2018, cash from operations included distributions of $2,057 million from our equity affiliates, compared with $814 million during the same period of 2017. CPChem resumed distributions to us in the first quarter of 2018 following the return to full operations of its Cedar Bayou facility post-Hurricane Harvey and the start-up of its new U. S. Gulf Coast petrochemicals assets. We cannot control the amount of future dividends from equity affiliates. therefore, future dividend payments by these companies are not assured. Phillips 66 Partners LPPhillips 66 Partners’ initial $250 million continuous offering of common units, or at-the-market (ATM) program, was completed in June 2018. At that time, Phillips 66 Partners commenced issuing common units under its second $250 million ATM program. For the nine months ended September 30, 2018, on a settlement-date basis, Phillips 66 Partners generated net proceeds of $114 million from common units issued under the ATM programs. Since inception through September 30, 2018, the ATM programs generated net proceeds of $306 million. Debt IssuancesIn March 2018, Phillips 66 closed on a public offering of $1,500 million aggregate principal amount of unsecured notes consisting of: These notes are guaranteed by Phillips 66 Company, a wholly owned subsidiary. Phillips 66 used the net proceeds from the issuance of these notes to repay commercial paper borrowings during the first quarter of 2018, and for general corporate purposes. Credit Facilities and Commercial PaperAt September 30, 2018, no amount had been directly drawn under our $5. 0 billion revolving credit facility or our $5. 0 billion commercial paper program supported by our revolving credit facility. In addition, at September 30, 2018, Phillips 66 Partners had no borrowings outstanding under its $750 million revolving credit facility. As a result, we had approximately $5. 8 billion of total committed capacity available under our credit facilities at September 30, 2018. Shelf RegistrationWe have a universal shelf registration statement on file with the U. S. Securities and Exchange Commission under which we, as a well-known seasoned issuer, have the ability to issue and sell an indeterminate amount of various types of debt and equity securities. 53Off-Balance Sheet ArrangementsUnder the operating lease agreement on our headquarters facility in Houston, Texas, we have a residual value guarantee with a maximum future exposure of $554 million. The operating lease term ends in June 2021 and provides us the option, at the end of the lease term, to request to renew the lease, purchase the facility or assist the lessor in marketing it for resale. We also have residual value guarantees associated with railcar and airplane leases with maximum future exposures totaling $319 million, which have remaining terms of up to five years. For one of our railcar leases, we estimated a total residual value deficiency of $56 million based on third-party appraisals of the railcars’ expected fair value at the end of the lease term in May 2019. The total residual value deficiency is our estimate of the amount we will owe to the lessor at the end of the lease term and is recognized as expense over the remaining lease term. At September 30, 2018, the remaining unrecognized residual value deficiency was $17 million. In addition, we have guarantees outstanding related to certain joint venture debt obligations, which have remaining terms of up to seven years. The maximum potential amount of future payments to third parties under these guarantees was approximately $239 million. See Note 10—Guarantees, in the Notes to Consolidated Financial Statements, for additional information on our guarantees. Capital RequirementsCapital Expenditures and InvestmentsFor information about our capital expenditures and investments, see the “Capital Spending” section below. Debt FinancingOur total debt balance at September 30, 2018, and December 31, 2017, was $11,337 million and $10,110 million, respectively. Our total debt-to-capital ratio was 31 percent and 27 percent at September 30, 2018, and December 31, 2017, respectively. In June 2018, Phillips 66 repaid $250 million of the $450 million outstanding under its three-year term loan facility due 2020. DividendsOn July 11, 2018, our Board of Directors declared a quarterly cash dividend of $0. 80 per common share. This dividend was paid on September 4, 2018, to shareholders of record at the close of business on August 21, 2018. On October 5, 2018, our Board of Directors declared a quarterly cash dividend of $0. 80 per common share. This dividend is payable on December 3, 2018, to shareholders of record at the close of business on November 19, 2018. Share Repurchases Our Board of Directors, at various times, has authorized repurchases of our outstanding common stock under our share repurchase program, which aggregate to a total authorization of up to $12. 0 billion. The share repurchases have been, and are expected to be, funded primarily through available cash. The shares will be repurchased from time to time in the open market at our discretion, subject to market conditions and other factors, and in accordance with applicable regulatory requirements. We are not obligated to acquire any particular amount of common stock and may commence, suspend or discontinue purchases at any time or from time to time without prior notice. During the nine months ended September 30, 2018, we repurchased 7,888,097 shares at a cost of $868 million under our share repurchase program. Since the inception of our share repurchase program in 2012 through September 30, 2018, we have repurchased a total of 132,030,627 shares at a cost of $9,896 million. Shares of stock repurchased are held as treasury shares. 54In February 2018, we entered into a Stock Purchase and Sale Agreement (Purchase Agreement) with Berkshire Hathaway Inc. and National Indemnity Company, a wholly owned subsidiary of Berkshire Hathaway, to repurchase 35 million shares of Phillips 66 common stock for an aggregate purchase price of $3,280 million. Pursuant to the Purchase Agreement, the purchase price per share of $93. 725 was based on the volume-weighted-average price of our common stock on the NYSE on February 13, 2018. The transaction closed in February 2018. We funded the repurchase with cash of $1,880 million and borrowings of $1,400 million under our commercial paper program. These borrowings were subsequently refinanced through a public offering of senior notes. This specific share repurchase transaction was separately authorized by our Board of Directors and therefore does not impact previously announced authorizations under our share repurchase program, which are discussed above. Employee Benefit Plan ContributionsDuring the nine months ended September 30, 2018, we contributed $133 million to our U. S. employee benefit plans and $26 million to our international employee benefit plans. We currently expect to make additional contributions of approximately $20 million to our U. S. employee benefit plans and $10 million to our international employee benefit plans during the remainder of 2018. Railcar and Airplane Lease Residual Value GuaranteesFor one of our railcar leases, we estimated a total residual value deficiency of $56 million based on a third-party appraisal of the railcars’ expected fair value at the end of the lease term. The total residual value deficiency is our estimate of the amount we will owe to the lessor at the end of the lease term in May</t>
  </si>
  <si>
    <t>PSX</t>
  </si>
  <si>
    <t>Phillips 66</t>
  </si>
  <si>
    <t>1552800</t>
  </si>
  <si>
    <t>Management's DISCUSSION AND ANALYSIS OF FINANCIAL CONDITION AND RESULTS OF OPERATIONS. The following discussion and analysis of our financial condition and results of operations should be read in conjunction with our Annual Report on Form 10-K for the year ended December 31, 2017 and our consolidated financial statements and related notes appearing elsewhere in this Quarterly Report on Form 10-Q. ﻿. Forward-Looking Statements. ﻿. This Quarterly Report on Form 10-Q contains “forward-looking statements” that involve risks and uncertainties, as well as assumptions that, if they never materialize or prove incorrect, could cause our results to differ materially from those expressed or implied by such forward-looking statements. The statements contained in this Quarterly Report on Form 10-Q that are not purely historical are forward-looking statements within the meaning of Section 27A of the Securities Act of 1933, as amended, or Securities Act, and Section 21E of the Securities Exchange Act of 1934, as amended, or Exchange Act. Forward-looking statements are often identified by the use of words such as, but not limited to, “anticipate,” “believe,” “can,” “continue,” “could,” “depend,” “estimate,” “expect,” “intend,” “may,” “might,” “plan,” “project,” “seek,” “should,” “target,” “will,” “will likely result,”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unexpected delays or expenses related to maintaining or renovating existing stores, changes to our promotional strategy changes to economic or market conditions and customer preferences, disruptions in our supply chain, or inventory management, changes to our product assortment, competitive factors, increases to interest rates or other impacts on our ability to obtain or maintain financing, unanticipated expenses related to operating as a public company and those factors disclosed in the section captioned “Risk Factors” in our Annual Report for the fiscal year ended December 31, 2017, filed with the Securities and Exchange Commission. Furthermore, such forward-looking statements speak only as of the date of this report. Except as required by law, we undertake no obligation to update any forward-looking statements to reflect events or circumstances after the date of such statements. Overview and Recent Trends. ﻿. We are a specialty retailer of natural stone and man-made tiles, setting and maintenance materials, and related accessories in the United States. We offer a wide selection of products, attractive prices, and exceptional customer service in an extensive showroom setting. As of September 30, 2018, we operated 140 stores in 31 states and the District of Columbia, with an average size of 20,200 square feet. ﻿. We purchase our tile products and accessories directly from suppliers and manufacture our own setting and maintenance materials, such as thinset, grout, and sealers. We believe that our long-term supplier relationships, together with our design, manufacturing and distribution capabilities, enable us to offer a broad assortment of high-quality products to our customers, who are primarily homeowners and professionals, at competitive prices. We have invested significant resources to develop our proprietary brands and product sources, and we believe that we are a leading retailer of natural stone and man-made tiles, accessories, and related materials in the United States. ﻿. We believe that the highly-fragmented United States retail tile market provides us with a significant opportunity to expand our store base. We opened 2 new stores in the first nine months of 2018, and opened 15 new stores during 2017. Between October 1, 2017 and September 30, 2018, we opened 6 new store locations. We do not plan to open any additional stores in 2018. We believe that there will continue to be additional expansion opportunities in the United States and Canada. We expect store base growth will drive productivity and operational efficiencies. Our growth plans also require us to maintain significant inventory on-hand in order to fulfill transactions at these new locations. ﻿. For the three months ended September 30, 2018 and 2017, we reported net sales of $89. 3 million and $84. 4 million, respectively. The increase in sales for the three months ended September 30, 2018 compared to the three months ended September 30, 2017 was primarily due to net sales of $3. 0 million from stores not included in the comparable store base, and an increase in comparable stores sales of 2. 1%, or $1. 8 million. For the nine months ended September 30, 2018 and 2017, we reported net sales of $273. 3 million and $266. 0 million, respectively. The increase in sales for the nine months ended September 30, 2018 compared to the nine months ended September 30, 2017 was primarily due to net sales of $13. 4 million from stores not included in the comparable store base, partially offset by a decline in comparable store sales of 2. 3%, or $6. 1 million. ﻿. The increase in sales at comparable stores for the three months ended September 30, 2018 is attributable to a higher average ticket due to decreased promotional activity and an increase in the average selling price of products added to our assortment over the last twelve. 17. months. The decrease in sales at comparable stores for the nine months ended September 30, 2018 was primarily the result of weaker store traffic due in part to our shift in promotional strategy. ﻿. The table below sets forth information about our comparable store sales growth and (decline) for the three and nine months ended September 30, 2018 and 2017. ﻿. ﻿. ﻿. For the three months ended September 30, 2018 and 2017, we reported gross profit of $63. 0 million and $56. 7 million, respectively. The gross margin rate for the three months ended September 30, 2018 and 2017 was 70. 6% and 67. 1%, respectively. For the nine months ended September 30, 2018 and 2017, we reported gross profit of $192. 4 million and $183. 8 million, respectively. The gross margin rate for the nine months ended September 30, 2018 and 2017 was 70. 4% and 69. 1%, respectively. The improvement in gross profit for the three and nine months ended September 30, 2018 and 2017 is attributable to an increase in both net sales and gross margin rate. The increase in the gross margin rate is primarily due to decreased promotional activity. ﻿. For the three months ended September 30, 2018 and 2017, we reported income from operations of $3. 9 million and $4. 4 million, respectively. For the nine months ended September 30, 2018 and 2017, we reported income from operations of $17. 4 million and $29. 5 million, respectively. The decrease in income from operations was primarily driven by an increase in occupancy costs from new stores and strategic investments made in store compensation, regional leadership, website design and customer relationship management capabilities. ﻿. Inventory increased by $5. 9 million from $100. 4 million on June  30, 2018 to $106. 3 million on September 30, 2018. The increase was attributable to new products added to our assortment during the quarter. ﻿. Long term debt increased $16. 5 million from $29. 5 million on June  30, 2018 to $46. 0 million on September 30, 2018. The increase was attributable to the expansion of our product assortment resulting in an increase in inventory and capital investments associated with store remodels and merchandising. ﻿. Net cash provided by operating activities was $15. 7 million and $49. 4 million for the nine months ended September 30, 2018 and 2017, respectively. The decrease in operating cash flow is due to investments made to expand our product assortment during 2018. Cash flows generated by operating activities and borrowings against our line of credit were used to fund operations, inventory purchases, store remodel and merchandising investments, and dividends. We expect to fund capital expenditures and daily operations from operating cash flows in future periods. As of September 30, 2018, we had cash of $10. 1 million and working capital of $77. 6 million compared with cash of $6. 6 million and working capital of $43. 5 million at December 31, 2017. Key Components of our Consolidated Statements of Income. ﻿. Net Sales Net sales represents total charges to customers, net of returns, and includes freight charged to customers. We recognize sales at the time that the customer takes control of the merchandise or final delivery of the product has occurred. We are required to charge and collect sales and other taxes on sales to our customers and remit these taxes back to government authorities. Total revenues do not include sales tax because we are a pass-through conduit for collecting and remitting sales tax. Sales are reduced by a reserve for anticipated sales returns that we estimate based on historical returns. ﻿. Comparable store sales growth is a percentage change in sales of comparable stores period-over-period. A store is considered comparable on the first day of the 13th full month of operation. When a store is relocated, it is excluded from the comparable stores sales growth calculation. Comparable store sales growth amounts include total charges to customers less any actual returns. We include the change in allowance for anticipated sales returns applicable to comparable stores in the comparable store sales calculation. ﻿. Cost of Sales Cost of sales consists primarily of material costs, freight, customs and duties fees, and storage and delivery of product to the customers, as well as physical inventory losses and costs associated with manufacturing of setting and maintenance materials. ﻿. Selling, General, and Administrative Expenses Selling, general, and administrative expenses consists primarily of compensation costs, occupancy, utilities, maintenance costs, advertising costs, shipping and transportation expenses to move inventory from our distribution centers to our stores, depreciation and amortization. ﻿. 18. Pre-opening Costs Our pre-opening costs are those typically associated with the opening of a new store and generally include rent expense, compensation costs and promotional costs. We expense pre-opening costs as incurred and include these costs in selling, general, and administrative expenses. ﻿. Provision for Income Taxes We are subject to income tax in the United States as well as other tax jurisdictions in which we conduct business. ﻿. Non-GAAP Measure. ﻿. We calculate Adjusted EBITDA by taking net income calculated in accordance with accounting principles generally accepted in the United States (“GAAP”), and adjusting for interest expense, income taxes, depreciation and amortization, and stock based compensation expense. Adjusted EBITDA margin is equal to Adjusted EBITDA divided by net sales. ﻿. We believe that this non-GAAP measure of financial results provides useful information to management and investors regarding certain financial and business trends relating to our financial condition and results of operations. Our management uses this non-GAAP measure to compare our performance to that of prior periods for trend analyses, for purposes of determining management incentive compensation, and for budgeting and planning purposes. This measure is used in monthly financial reports prepared for management and our Board of Directors. We believe that the use of this non-GAAP financial measure provides an additional tool for investors to use in evaluating ongoing operating results and trends and in comparing our financial performance with other specialty retailers, many of which present a similar non-GAAP financial measure to investors. ﻿. The reconciliation of Adjusted EBITDA to net income for the three and nine months ended September 30, 2018 and 2017 is as follows:. ﻿. ﻿. ﻿. ﻿. ﻿. ﻿. ﻿. We calculate pretax return on capital employed by taking income from operations divided by capital employed. Capital employed equals total assets less accounts payable, income taxes payable, other accrued liabilities, deferred rent and other long-term liabilities. We believe this non-GAAP measure is useful in assessing the effectiveness of our capital allocation over time. Other companies may calculate Pretax Return on Capital Employed differently, which limits the usefulness of the measure for comparative purposes. ﻿. 19. The calculation of Pretax Return on Capital Employed is as follows:. ﻿. ﻿. ﻿. ﻿. Our management does not consider these non-GAAP measures in isolation or as an alternative to financial measures determined in accordance with GAAP. The principal limitation of these non-GAAP financial measures is that they excludes significant expenses and income that are required by GAAP to be recognized in our consolidated financial statements. In addition, they are subject to inherent limitations as they reflect the exercise of judgments by management about which expenses and income are excluded or included in determining these non-GAAP financial measures. In order to compensate for these limitations, management presents its non-GAAP financial measures in connection with GAAP results. We urge investors to review the reconciliation of our non-GAAP financial measures to the comparable GAAP financial measures and not to rely on any single financial measure to evaluate our business. ﻿. 20. Results of Operations. ﻿. Comparison of the three months ended September 30, 2018 to the three months ended September 30, 2017. ﻿. ﻿. ﻿. ﻿. Net Sales Net sales for the third quarter of 2018 increased $4. 8 million, or 5. 7%, compared with the third quarter of 2017, primarily due to a $3. 0 million increase in net sales from stores not included in the comparable store base and an increase of $1. 8 million in net sales generated by comparable stores. Comparable store sales growth was 2. 1% for the third quarter of 2018 versus 1. 1% for the third quarter of 2017. The increase in sales at comparable stores for the three months ended September 30, 2018 is attributable to a higher average ticket due to decreased promotional activity and an increase in the average selling price of products added to our assortment over the last twelve months. ﻿. Gross Profit Gross profit for the third quarter of 2018 increased $6. 3 million, or 11. 2%, compared with the third quarter of 2017 due to an increase in net sales and the gross margin rate. The gross margin rate was 70. 6% and 67. 1% for the third quarter of 2018 and 2017, respectively. The improvement in the gross margin rate was primarily due to decreased promotional activity. ﻿. Selling, General, and Administrative Expenses Selling, general, and administrative expenses for the third quarter of 2018 increased $6. 8 million, or 13. 1%, compared with the third quarter of 2017. The $6. 8 million increase in selling, general, and administrative expenses was driven primarily by costs associated with opening and operating 6 new stores during the period from October 1, 2017 through September 30, 2018, investments in store and warehouse staff compensation, and the addition of regional sales leader and pro market manager positions. Included in the selling, general, and administrative expenses increase during the third quarter of 2018 was $1. 9 million of planned strategic investments in store compensation, regional sales leadership, website design, and customer relationship management capabilities. Additionally, we incurred approximately $1. 0 million of incremental legal expense during the third quarter of 2018 to resolve our derivative securities litigation. ﻿. Pre-opening Costs During the three months ended September 30, 2017, we incurred pre-opening costs of $0. 5 million. We incurred no pre-opening costs during the three months ended September 30, 2018. ﻿. Interest Expense Interest expense was $0. 7 million and $0. 5 million for the third quarter of 2018 and 2017, respectively. The increase was primarily due to higher interest rates and a higher average debt balance during the third quarter of 2018. ﻿. Provision for Income Taxes Income tax provision decreased $0. 8 million for the third quarter of 2018 compared with the third quarter of 2017 due to a decrease in income before income taxes, along with a decrease in our effective tax rate due to the Tax Cuts and Jobs Act of 2017 (the “Tax Act”). Our effective tax rate for the three months ended September 30, 2018 and 2017 was 20. 3% and 37. 6%, respectively. The difference between the Company’s effective tax rate of 20. 3% and the expected federal statutory rate of 21. 0% is primarily due to favorable adjustments from the filing of the 2017 tax return. ﻿. 21. Comparison of the nine months ended September 30, 2018 to the nine months ended September 30, 2017. ﻿. ﻿. ﻿. Net Sales Net sales for the nine months ended September 30, 2018 increased $7. 3 million, or 2. 7%, compared with the nine months ended September 30, 2017, primarily due to a $13. 4 million increase in net sales from stores not included in the comparable store base, partially offset by a $6. 1 million decrease in net sales generated by comparable stores. The decrease in sales at comparable stores for the nine months ended September 30, 2018 was primarily the result of weaker store traffic due in part to our shift in promotional strategy. ﻿. Gross Profit Gross profit for the nine months ended September 30, 2018 increased $8. 6 million, or 4. 7%, compared with the nine months ended September 30, 2017 primarily due to an increase in net sales and an increase in the gross margin rate. The gross margin rate was 70. 4% and 69. 1% for the nine months ended September 30, 2018 and 2017, respectively. The improvement in the gross margin rate was primarily due to decreased promotional activity. ﻿. Selling, General, and Administrative Expenses Selling, general, and administrative expenses for the nine months ended September 30, 2018 increased $20. 7 million, or 13. 4%, compared with the nine months ended September 30, 2017. The $20. 7 million increase in selling, general, and administrative expenses was driven primarily by costs associated with opening and operating new stores during the period from October 1, 2017 through September 30, 2018,  investments in store and warehouse staff compensation, and the addition of regional sales leader and pro market manager positions. Included in the selling, general, and administrative expenses increase during the nine months ended September 30, 2018 was approximately $6. 1 million of planned strategic investments in store compensation, regional sales leadership, website design, and customer relationship management capabilities. Additionally, we incurred approximately $1. 0 million of incremental legal expense during the nine months ended September 30, 2018 to resolve our derivative securities litigation. ﻿. Pre-opening Costs During the nine months ended September 30, 2018 and 2017, we incurred pre-opening costs of $0. 1 million and $0. 8 million, respectively. ﻿. Interest Expense Interest expense was $1. 9 million and $1. 4 million for the nine months ended September 30, 2018 and 2017, respectively. The increase was due to higher interest rates and a higher debt balance during the nine months ended September 30, 2018. ﻿. Provision for Income Taxes Income tax provision decreased $5. 9 million for the nine months ended September 30, 2018 compared with the nine months ended September 30, 2017 due to a decrease in income before income taxes, along with a decrease in our effective tax rate due to the Tax Act. Our effective tax rate for the nine months ended September 30, 2018 and 2017 was 26. 5% and 35. 6%, respectively. The difference between the Company’s effective rate for the nine months ended September 30, 2018 of 26. 5% and the expected federal statutory rate of 21. 0% for the three and nine months ended September 30, 2018 is primarily due to state income taxes. Liquidity and Capital Resources. ﻿. Our principal uses of liquidity have been investments in working capital and capital expenditures. Our principal sources of liquidity are $10. 1 million of cash and cash equivalents at September 30, 2018, our cash flow from operations, and borrowings available under our credit facility. We expect to use this liquidity for opening new stores, purchasing additional merchandise inventory, maintaining our existing stores, reducing outstanding debt, paying dividends to our shareholders and general corporate purposes. ﻿. On September 18, 2018, we and our operating subsidiary, The Tile Shop, LLC, entered into a credit agreement with Bank of America, N. A. , Fifth Third Bank and Citizens Bank (the “Credit Agreement”). The Credit Agreement provides us with a senior credit facility consisting of a $100 million revolving line of credit through September 18, 2023. Borrowings pursuant to the Credit Agreement. 22. initially bear interest at a rate of adjusted LIBOR plus 1. 75% and may bear interest in a range between adjusted LIBOR plus 1. 50% to adjusted LIBOR plus 2. 25%, depending on The Tile Shop’s consolidated total rent adjusted leverage ratio. At September 30, 2018, the base interest rate was 6. 00% and the LIBOR-based interest rate was 4. 01%. ﻿. The Credit Agreement is secured by virtually all of the assets of the Company, including but not limited to, inventory, receivables, equipment and real property. The Credit Agreement contains customary events of default, conditions to borrowings, and restrictive covenants, including restrictions on our ability to dispose of assets, make acquisitions, incur additional debt, incur liens, or make investments. The Credit Agreement also includes financial and other covenants, including covenants to maintain certain fixed charge coverage ratios and consolidated total rent adjusted leverage ratios. We are in compliance with the covenants as of September 30, 2018. ﻿. The Credit Agreement supersedes and replaces in its entirety our prior senior secured credit facility with Fifth Third Bank dated June 2, 2015, as amended on April 5, 2018, July 17, 2017, February 10, 2017 and December 9, 2016. In addition to increasing the line of credit from $75 million under the prior credit facility to $100 million under the Credit Agreement, the Credit Agreement also provides additional flexibility in our fixed charge coverage ratio covenant, which is now 1. 25:1. 00 (as compared to 1. 35:1. 00 under the prior credit facility), and in the calculation of the consolidated total rent adjusted leverage ratio, which now is based on six times the trailing four-quarter rent expense (as compared to eight times the trailing four-quarter rent expense under the prior credit facility). ﻿. We drew on the line of credit pursuant to the Credit Agreement to refinance all of the existing term loan, revolving line of credit and interest outstanding under our prior credit facility, as well as pay $0. 4 million in debt issuance costs in connection with the Credit Agreement. Debt issuance costs are classified as other current assets and other assets in the Consolidated Balance Sheet and amortized on a straight line basis over the life of the Credit Agreement. We recorded a $0. 1 million charge in interest expense to write-off of certain unamortized deferred financing fees associated with the prior credit facility as of the date of the payoff. Borrowings outstanding consisted $46. 0 million on the revolving line of credit as of September 30, 2018. We also have standby letters of credit outstanding related to our workers compensation and medical insurance policies. As of September 30, 2018 and 2017, the standby letters of credit totaled $1. 1 million. There was $52. 9 million available for borrowing on the revolving line of credit as of September 30, 2018, which may be used to support our growth and for working capital purposes. ﻿. We believe that our cash flow from operations, together with our existing cash and cash equivalents, and borrowings available under our credit facility, will be sufficient to fund our operations and anticipated capital expenditures over at least the next 12 months. ﻿. Capital Expenditures. ﻿. Capital expenditures were $22. 9 million and $28. 0 million for the nine months ended September 30, 2018 and 2017, respectively. The decrease in capital expenditures is primarily due to the decelerated pace of new store openings in 2018. We opened 2 and 11 new stores during the nine months ended September 30, 2018 and 2017, respectively. During the nine months ended September 30, 2018, capital expenditures primarily consisted of 10 store remodels, merchandising and fixture investments at all 140 stores, and information technology investments. ﻿. Cash flows. ﻿. The following table summarizes our cash flow data for the nine months ended September 30, 2018 and 2017. ﻿. ﻿. ﻿. Operating activities. ﻿. Net cash provided by operating activities during the nine months ended September 30, 2018 was $15. 7 million compared with $49. 4 million during the nine months ended September 30, 2017. The decrease is attributable to a decrease in net income, along with an increase in inventory. ﻿. 23. Investing activities. ﻿. Net cash used in investing activities totaled $22. 9 million for the nine months ended September 30, 2018 compared with $28. 0 million for the nine months ended September 30, 2017. Net cash used in investing activities was primarily for capital purchases of store fixtures, equipment, building improvements and leasehold improvements for stores opened or remodeled, asset additions in our distribution and manufacturing facilities, information technology infrastructure, a new enterprise resource planning system, and general corporate information technology assets. ﻿. Financing activities. ﻿. Net cash provided by financing activities was $10. 6 million for the nine months ended September 30, 2018 compared with net cash used in financing activities of $21. 0 million for the nine months ended September 30, 2017. Net cash provided by financing activities during the nine months ended September 30, 2018 included $114. 1 million in advances on the Company’s line of credit which were partially offset by $95. 2 million in payments of long-term debt and capital lease obligations and $7. 8 million in dividends paid to stockholders. ﻿. Cash and cash equivalents totaled $10. 1 million at September 30, 2018 compared with $6. 6 million at December 31, 2017. Working capital was $77. 6 million at September 30, 2018 compared with $43. 5 million at December 31, 2017. ﻿. Off-Balance Sheet Arrangements. ﻿. As of September 30, 2018 and December 31, 2017, we did not have any “off-balance sheet arrangements” (as such term is defined in Item 303 of Regulation S-K) that could have a current or future effect on our financial condition, changes in financial condition, net sales or expenses, results of operations, liquidity, capital expenditures or capital resources. ﻿. Contractual Arrangements. ﻿. As of September 30, 2018, there were no material changes to our contractual obligations outside the ordinary course of business. Recently Adopted Accounting Pronouncements. ﻿. In May 2014, the Financial Accounting Standards Board (the “FASB”) issued a final standard on revenue from contracts with customers. This new standard introduces a comprehensive revenue recognition model that requires a company to recognize revenue to depict the transfer of goods or services to a customer at an amount that reflects the consideration it expects to receive in exchange for those goods or services. In 2016, the FASB issued several amendments to the standard. We adopted this standard as of January 1, 2018 using the modified retrospective transition method. See Note 2 in Item 1, Notes to Consolidated Financial Statements in this Form 10-Q for further details. ﻿. In November 2016, the FASB issued new guidance on restricted cash on the statement of cash flows. The new guidance requires the classification and presentation of changes in restricted cash and cash equivalents in the statement of cash flows. Therefore, amounts generally described as restricted cash and restricted cash equivalents should be included with cash and cash equivalents when reconciling the beginning and ending balances shown in the statement of cash flows. We adopted the new standard as of March 31, 2018 using the retrospective transition method. Our restricted cash balance was $0. 8 million as of September 30, 2018. Upon adopting the new standard, we no longer present the release of restricted cash as a financing cash inflow. Instead, restricted cash and long-term restricted cash balances will be included in the beginning and ending cash, cash equivalents and restricted cash balances in the statement of cash flows. In connection with the adoption of this standard, $6. 0 million received from restricted cash accounts during nine months ended September 30, 2017 that was previously presented as a financing cash inflow was reclassified to cash, cash equivalents and restricted cash in the statement of cash flows. ﻿. Accounting Pronouncements Not Yet Adopted. ﻿. In February 2016, the FASB issued a standard that primarily requires organizations that lease assets to recognize the rights and obligations created by those leases on the Consolidated Balance Sheet. The accounting standards update also requires expanded disclosures to help financial statement users better understand the amount, timing and uncertainty of cash flows arising from leases. The standard is effective in fiscal year 2019, with early adoption permitted. We continue to evaluate the impact of this standard on our financial statements and disclosures, internal controls and accounting policies. This evaluation process includes reviewing all forms of leases, performing a completeness assessment over the lease population and analyzing the practical expedients in order to determine the best path of implementing changes to existing processes and controls. We are implementing a third-party supported lease accounting information system to account for our lease population in accordance with this new standard and establishing internal controls over the new system. We believe the adoption of the standard will have a material impact on our Consolidated Balance Sheet as virtually all leases will be recognized as a right of use asset and lease obligation. 24. ﻿.</t>
  </si>
  <si>
    <t>TTSH</t>
  </si>
  <si>
    <t>TILE SHOP HOLDINGS, INC.</t>
  </si>
  <si>
    <t>1564408</t>
  </si>
  <si>
    <t>SNAP</t>
  </si>
  <si>
    <t>Snap Inc</t>
  </si>
  <si>
    <t>1572910</t>
  </si>
  <si>
    <t>Management's DISCUSSION AND ANALYSIS OF FINANCIAL CONDITION AND RESULTS OF OPERATIONSUnless otherwise stated or the context otherwise indicates, all references to “Phillips 66 Partners,” “the Partnership,” “us,” “our,” “we” or similar expressions refer to Phillips 66 Partners LP, including its consolidated subsidiaries. References to Phillips 66 may refer to Phillips 66 and/or its subsidiaries, depending on the context. References to our “General Partner” refer to Phillips 66 Partners GP LLC, and references to Phillips 66 PDI refer to Phillips 66 Project Development Inc. , the Phillips 66 subsidiary that holds a limited partner interest in us and wholly owns our General Partner. Management’s Discussion and Analysis is the Partnership’s analysis of its financial performance and of significant trends that may affect future performance. It should be read in conjunction with the consolidated financial statements and notes thereto included elsewhere in this report. It contains forward-looking statements including, without limitation, statements relating to the Partnership’s plans, strategies, objectives, expectations and intentions. The words “anticipate,” “estimate,” “believe,” “budget,” “continue,” “could,” “intend,” “may,” “plan,” “potential,” “predict,” “seek,” “should,” “will,” “would,” “expect,” “objective,” “projection,” “forecast,” “goal,” “guidance,” “outlook,” “effort,” “target” and similar expressions identify forward-looking statements. The Partnership does not undertake to update, revise or correct any of the forward-looking information unless required to do so under the federal securities laws. Readers are cautioned that such forward-looking statements should be read in conjunction with the Partnership’s disclosures under the heading: “CAUTIONARY STATEMENT REGARDING FORWARD-LOOKING STATEMENTS. ” BUSINESS ENVIRONMENT AND EXECUTIVE OVERVIEWPartnership Overview We are a growth-oriented master limited partnership formed to own, operate, develop and acquire primarily fee-based crude oil, refined petroleum products and natural gas liquids (NGL) pipelines and terminals, and other midstream assets. Our common units trade on the New York Stock Exchange under the symbol PSXP. Our operations consist of crude oil, refined petroleum products and NGL transportation, processing, terminaling and storage assets. We conduct our operations through both wholly owned and joint venture operations. The majority of our wholly owned assets are associated with, and are integral to the operation of, nine of Phillips 66’s owned or joint venture refineries. We primarily generate revenue by providing fee-based transportation, processing, terminaling, storage and NGL fractionation services to Phillips 66 and other customers. Our equity affiliates primarily generate revenue from transporting and terminaling NGL, refined petroleum products and crude oil. Basis of Presentation We have acquired assets from Phillips 66 that were considered transfers of businesses between entities under common control. This required the transactions to be accounted for as if the transfers had occurred at the beginning of the transfer period, with prior periods retrospectively adjusted to furnish comparative information. Accordingly, the accompanying financial statements and related notes have been retrospectively adjusted to include the historical results and financial position of the acquired businesses prior to the effective date of each acquisition. We refer to these pre-acquisition operations as those of our “Predecessors. ”  See the “Basis of Presentation” section of Note 1—Business and Basis of Presentation, in the Notes to Consolidated Financial Statements, for additional information on the content and comparability of our historical financial statements. How We Evaluate Our OperationsOur management uses a variety of financial and operating metrics to analyze our performance, including: (1) volumes handled (including pipeline throughput, terminaling throughput and storage volumes). (2) operating and maintenance expenses. (3) net income (loss) before net interest expense, income taxes, depreciation and amortization (EBITDA). (4) adjusted EBITDA. and (5) distributable cash flow. 23Volumes HandledThe amount of revenues we generate primarily depends on the volumes of crude oil, refined petroleum products and NGL that we handle in our pipeline, terminal, rail rack, processing, storage and NGL fractionator systems. In addition, our equity affiliates generate revenues from transporting and terminaling NGL, crude oil and refined petroleum products. These volumes are primarily affected by the supply of, and demand for, NGL, crude oil and refined petroleum products in the markets served directly or indirectly by our assets, as well as the operational status of the refineries served by our assets. Phillips 66 has committed to minimum throughput volumes under many of our commercial agreements. Operating and Maintenance ExpensesOur management seeks to maximize the profitability of our operations by effectively managing operating and maintenance expenses. These expenses primarily consist of labor expenses (including contractor services), utility costs, and repair and maintenance expenses. Operating and maintenance expenses generally remain relatively stable across broad ranges of throughput volumes but can fluctuate from period to period depending on the mix of activities, particularly maintenance activities, performed during the period. Our operating and maintenance expenses are also affected by volumetric gains/losses resulting from variances in meter readings and other measurement methods, as well as volume fluctuations due to pressure and temperature changes. Under certain commercial agreements with Phillips 66, the value of any NGL, crude oil, or refined petroleum product volumetric gains and losses are determined by reference to the monthly average reference price for the applicable commodity. Any gains and losses under these provisions decrease or increase, respectively, our operating and maintenance expenses in the period in which they are realized. These contractual volumetric gain/loss provisions could increase variability in our operating and maintenance expenses. EBITDA, Adjusted EBITDA and Distributable Cash Flow We define EBITDA as net income (loss) plus net interest expense, income taxes, and depreciation and amortization attributable to both the Partnership and our Predecessors. Adjusted EBITDA is the EBITDA directly attributable to the Partnership after deducting the EBITDA attributable to our Predecessors, further adjusted for:Distributable cash flow is defined as adjusted EBITDA less (i) the difference between equity affiliate distributions and proportional EBITDA, (ii) maintenance capital expenditures, (iii) net interest expense, (iv) income taxes paid and (v) preferred unit distributions. plus adjustments for deferred revenue impacts. EBITDA, adjusted EBITDA, and distributable cash flow are not presentations made in accordance with U. S. generally accepted accounting principles (GAAP). EBITDA, adjusted EBITDA and distributable cash flow are non-GAAP supplemental financial measures that management believes external users of our consolidated financial statements, such as industry analysts, investors, lenders and rating agencies, may find useful to assess:24The GAAP performance measure most directly comparable to EBITDA and adjusted EBITDA is net income. The GAAP liquidity measure most directly comparable to EBITDA and distributable cash flow is net cash provided by operating activities. These non-GAAP financial measures should not be considered alternatives to GAAP net income or net cash provided by operating activities. They have important limitations as analytical tools because they exclude some items that affect net income and net cash provided by operating activities. Additionally, because EBITDA, adjusted EBITDA, and distributable cash flow may be defined differently by other companies in our industry, our definition of these non-GAAP financial measures may not be comparable to similarly titled measures of other companies, thereby diminishing their utility. Business EnvironmentSince we do not own any of the NGL, crude oil and refined petroleum products we handle and do not engage in the trading of NGL, crude oil and refined petroleum products, we have limited direct exposure to risks associated with fluctuating commodity prices, although these risks indirectly influence our activities and results of operations over the long term. Our throughput volumes primarily depend on the volume of crude oil processed and refined petroleum products produced at Phillips 66’s owned or operated refineries with which our assets are integrated, which in turn are primarily dependent on Phillips 66’s refining margins and maintenance schedules. Refining margins depend on the cost of crude oil or other feedstocks and the price of refined petroleum products. These prices are affected by numerous factors beyond our or Phillips 66’s control, including the domestic and global supply of and demand for crude oil and refined petroleum products. Throughput volumes of our equity affiliates primarily depend on upstream drilling activities, refinery performance and product supply and demand. While we believe we have substantially mitigated our indirect exposure to commodity price fluctuations through the minimum volume commitments in our commercial agreements with Phillips 66 during the respective terms of those agreements, our ability to execute our growth strategy in our areas of operation will depend, in part, on the availability of attractively priced crude oil in the areas served by our crude oil pipelines and rail racks, demand for refined petroleum products in the markets served by our refined petroleum product pipelines and terminals, and the general demand for midstream services, including NGL transportation and fractionation. 25RESULTS OF OPERATIONSUnless otherwise indicated, discussion of results for the three and nine months ended September 30, 2018, is based on a comparison with the respective corresponding periods of 2017. *Prior-period financial information has been retrospectively adjusted for acquisitions of businesses under common control. 26(1) Represents the sum of volumes transported through each separately tariffed pipeline segment. (2) Bayway and Ferndale rail rack volumes included in crude oil terminals. (3) Proportional share of total pipeline and terminal volumes of joint ventures consistent with recognized equity in earnings of affiliates. *Prior-period financial and operating information has been retrospectively adjusted for acquisitions of businesses under common control. 27The following tables present reconciliations of EBITDA and adjusted EBITDA to net income and EBITDA and distributable cash flow to net cash provided by operating activities, the most directly comparable GAAP financial measures, for each of the periods indicated. *Prior-period financial information has been retrospectively adjusted for acquisitions of businesses under common control. **Difference between cash receipts and revenue recognition. †Excludes MSLP capital reimbursements and turnaround impacts. 28*Prior-period financial information has been retrospectively adjusted for acquisitions of businesses under common control. **Difference between cash receipts and revenue recognition. †Excludes MSLP capital reimbursements and turnaround impacts. Statement of Income AnalysisOperating revenues increased $32 million, or 14 percent, and $95 million, or 14 percent, in the third quarter and nine-month period of 2018, respectively. The increases were primarily related to additional revenues from the acquisition of Merey Sweeny, L. P. (MSLP) in 2017, and higher pipeline volumes and tariffs. Equity in earnings of affiliates increased $52 million and $169 million in the third quarter and nine-month period of 2018, respectively. The increases were primarily attributable to higher earnings from Dakota Access, LLC and Energy Transfer Crude Oil Company, LLC (together, the Bakken Pipeline), which began operations in June 2017, Sand Hills Pipeline, LLC (Sand Hills) and Phillips 66 Partners Terminal LLC, primarily due to improved volumes. Additionally, a one-time benefit from the enactment of the U. S. Tax Cuts and Jobs Act in December 2017 at Explorer Pipeline Company contributed to the increase for the nine-month period ended September 30, 2018. Other Income decreased $9 million in the nine-month period of 2018. The decrease was primarily due to the receipt of tax-related contractual make-whole payments in the first quarter of 2017, associated with the transfer of a co-venturer’s interests in Sand Hills and DCP Southern Hills Pipeline, LLC to DCP Midstream, LP. 29Operating and maintenance expenses increased by $27 million, or 11 percent, in the nine-month period of 2018. The increase was primarily due to operating expenses associated with the acquisition of MSLP in 2017. Interest and debt expense increased $4 million, or 17 percent, and $15 million, or 21 percent in the third quarter and nine-month period of 2018, respectively, primarily due to higher average debt principal balances as a result of the issuance of $650 million in aggregate principal amount of senior notes in October 2017. CAPITAL RESOURCES AND LIQUIDITYSignificant Sources of CapitalOur sources of liquidity include cash generated from operations, borrowings from related parties and under our revolving credit facility, and issuances of additional debt and equity securities. We believe that cash generated from these sources will be sufficient to meet our short-term working capital requirements, long-term capital expenditure requirements and our quarterly cash distributions. Operating ActivitiesWe generated $652 million in cash from operations during the first nine months of 2018, an improvement over cash from operations of $486 million for the corresponding period of 2017. The improvement was primarily driven by higher operating revenues and distributions from equity affiliates, partially offset by higher operating and maintenance expenses. ATM ProgramsOur initial $250 million continuous offering of common units, or at-the-market (ATM) program, was completed in June 2018. At that time, we commenced issuing common units under our second $250 million ATM program. For the three and nine months ended September 30, 2018, on a settlement date basis, we had issued an aggregate of 898,313 and 2,239,247 common units under our ATM programs, generating net proceeds of $47 million and $114 million, respectively. For the three months ended September 30, 2017, we did not issue any common units under our ATM program. For the nine months ended, September 30, 2017, on a settlement date basis, we had issued an aggregate of 3,323,576 common units under our ATM programs, generating net proceeds of $171 million. Since inception through September 30, 2018, we had issued an aggregate of 5,958,115 common units under our ATM programs, generating net proceeds of $306 million, after broker commissions of $3 million. The net proceeds from sales under the ATM programs are used for general partnership purposes, which may include debt repayment, acquisitions, capital expenditures and additions to working capital. Revolving Credit FacilityAt September 30, 2018, and December 31, 2017, we had no borrowings outstanding under our $750 million revolving credit facility. Shelf RegistrationWe have a universal shelf registration statement on file with the U. S. Securities and Exchange Commission (SEC) under which we, as a well-known seasoned issuer, have the ability to issue and sell an indeterminate amount of common units representing limited partner interests, preferred units representing limited partner interests, and debt securities. Off-Balance Sheet ArrangementsDakota Access, LLC (Dakota Access) and Energy Transfer Crude Oil Company, LLC (ETCO) are parties to a $2. 5 billion project financing transaction entered into in August 2016. In July 2017, as owners of Dakota Access and ETCO, Phillips 66 and its co-venturers each issued a guarantee intended to cover their pro rata shares of interest expense for rolling six-month periods after the calculation date. In October 2017, as part of the Bakken Pipeline/MSLP Acquisition, Phillips 66 Partners substituted its guarantee for that of Phillips 66. Each co-venturer’s guarantee has a maximum guarantee amount which changes over time. Our maximum exposure under the guarantee amounted to $17 million at September 30, 2018. 30Capital RequirementsCapital Expenditures and InvestmentsOur operations can be capital intensive, requiring investments to expand, upgrade, maintain or enhance existing operations and to meet environmental and operational requirements of our wholly owned and joint venture entities. Our capital requirements consist of maintenance and expansion capital expenditures, as well as contributions to our joint ventures. Examples of maintenance capital expenditures are those made to replace partially or fully depreciated assets, to maintain the existing operating capacity of our assets and to extend their useful lives, or to maintain existing system volumes and related cash flows. In contrast, expansion capital expenditures are those made to expand and upgrade our systems and facilities and to construct or acquire new systems or facilities to grow our business, including contributions to joint ventures that are using the contributed funds for such purposes. Our capital expenditures and investments were:*Prior-period financial information has been retrospectively adjusted for acquisitions of businesses under common control. Our capital expenditures and investments for the first nine months of 2018 were $445 million, primarily associated with the following activities: In April 2018, the Board of Directors of our General Partner approved an increase in our capital expenditures and investments budget for the year ending December 31, 2018, from $595 million to $750 million. We expect our 2019 capital budget to be approximately $1. 2 billion, as we continue to execute our organic growth plans. 31We are constructing the Gray Oak Pipeline, which will provide crude oil transportation from the Permian Basin and Eagle Ford to destinations in Corpus Christi and Freeport markets on the Texas Gulf Coast, including the Phillips 66 Sweeny Refinery. The planned capacity of the pipeline has been expanded to 900,000 barrels per day (BPD). The pipeline is expected to be in service by the end of 2019, with total cost of approximately $2. 2 billion on a 100 percent basis. We currently have a 75 percent ownership interest in the pipeline project, and third parties have options to acquire up to a 32. 75 percent interest by year end. If all options are exercised, we would own 42. 25 percent. In Corpus Christi, Texas, the Gray Oak Pipeline will connect to the new South Texas Gateway Terminal under development by Buckeye Partners, L. P. The marine terminal will have an initial storage capacity of 3. 4 million barrels and is expected to begin operations by the end of 2019. We own a 25 percent interest in the terminal. Cash DistributionsOn October 17, 2018, the Board of Directors of our General Partner declared a quarterly cash distribution of $0. 792 per common unit payable on November 13, 2018, to unitholders of record as of October 31, 2018. The Board also approved the quarterly distribution to our preferred unitholders, to be paid in cash on November 13, 2018, to preferred unitholders of record as of October 31, 2018. Total cash distributions to be paid on November 13, 2018, to all unitholders and our General Partner (including its incentive distribution rights (IDRs)) will be $169 million. Cash distributions are made to our General Partner in respect of its general partner interest and its ownership of all IDRs, which entitle our General Partner to receive increasing percentages, up to 50 percent, of quarterly cash distributions in excess of $0. 244375 per unit. Accordingly, based on the per-unit distribution declared on October 17, 2018, our General Partner will receive 38 percent of the third-quarter 2018 cash distribution, excluding preferred unit distributions, in respect of its general partner interest and its ownership of all IDRs. The holders of our preferred units are entitled to receive cumulative quarterly distributions equal to $0. 678375 per preferred unit. Preferred unitholders received $10 million of distributions in the third quarter of 2018 that were attributable to the second quarter of 2018. Debt RepaymentDuring the three months ended September 30, 2018, we repaid a tranche of tax-exempt bonds with a principal amount of $25 million upon maturity. ContingenciesFrom time to time, lawsuits involving a variety of claims that arise in the ordinary course of business are filed against us. We also may be required to remove or mitigate the effects on the environment of the placement, storage, disposal or release of certain chemical, mineral and petroleum substances at various sites. We regularly assess the need for accounting recognition or disclosure of these contingencies. In the case of all known contingencies (other than those related to income taxes), we accrue a liability when the loss is probable and the amount is reasonably estimable. If a range of amounts can be reasonably estimated and no amount within the range is a better estimate than any other amount, then the minimum of the range is accrued. We do not reduce these liabilities for potential insurance or third-party recoveries. If applicable, we accrue receivables for probable insurance or other third-party recoveries. In the case of income-tax-related contingencies, we use a cumulative probability-weighted loss accrual in cases where sustaining a tax position is less than certain. Based on currently available information, we believe it is remote that future costs related to known contingent liability exposures will exceed current accruals by an amount that would have a material adverse impact on our consolidated financial statements. As we learn new facts concerning contingencies, we reassess our position both with respect to accrued liabilities and other potential exposures. Estimates particularly sensitive to future changes include any contingent liabilities recorded for environmental remediation, tax and legal matters. Estimated future environmental remediation costs are subject to change due to such factors as the uncertain magnitude of cleanup costs, the unknown time and extent of such remedial actions that may be required, and the determination of our liability in proportion to that of other potentially responsible parties. Estimated future costs related to tax and legal matters are subject to change as events evolve and as additional information becomes available during the administrative and litigation processes. 32Regulatory MattersOur interstate common carrier crude oil and refined petroleum products pipeline operations are subject to rate regulation by the Federal Energy Regulatory Commission under the Interstate Commerce Act and Energy Policy Act of 1992, and certain of our pipeline systems providing intrastate service are subject to rate regulation by applicable state authorities under their respective laws and regulations. Our pipeline, rail rack and terminal operations are also subject to safety regulations adopted by the Department of Transportation, as well as to state regulations. Legal and Tax MattersUnder our amended omnibus agreement, Phillips 66 provides certain services for our benefit, including legal and tax support services, and we pay an operational and administrative support fee for these services. Phillips 66’s legal and tax organizations apply their knowledge, experience and professional judgment to the specific characteristics of our cases and uncertain tax positions. Phillips 66’s legal organization employs a litigation management process to manage and monitor the legal proceedings against us. The process facilitates the early evaluation and quantification of potential exposures in individual cases and enables tracking of those cases that have been scheduled for trial and/or mediation. Based on professional judgment and experience in using these litigation management tools and available information about current developments in all our cases, Phillips 66’s legal organization regularly assesses the adequacy of current accruals and recommends if adjustment of existing accruals, or establishment of new accruals, is required. As of September 30, 2018, and December 31, 2017, we did not have any material accrued contingent liabilities associated with litigation matters. EnvironmentalWe are subject to extensive federal, state and local environmental laws and regulations. These requirements, which frequently change, regulate the discharge of materials into the environment or otherwise relate to protection of the environment. Compliance with these laws and regulations may require us to remediate environmental damage from any discharge of petroleum or chemical substances from our facilities or require us to install additional pollution control equipment at or on our facilities. Our failure to comply with these or any other environmental or safety-related regulations could result in the assessment of administrative, civil, or criminal penalties, the imposition of investigatory and remedial liabilities, and the issuance of governmental orders that may subject us to additional operational constraints. Future expenditures may be required to comply with the Federal Clean Air Act and other federal, state and local requirements in respect of our various sites, including our pipelines and storage assets. The impact of legislative and regulatory developments, if enacted or adopted, could result in increased compliance costs and additional operating restrictions on our business, each of which could have an adverse impact on our financial position, results of operations and liquidity. As with all costs, if these expenditures are not ultimately reflected in the tariffs and other fees we receive for our services, our operating results will be adversely affected. We believe that substantially all similarly situated parties and holders of comparable assets must comply with similar environmental laws and regulations. However, the specific impact on each may vary depending on a number of factors, including, but not limited to, the age and location of its operating facilities. We accrue for environmental remediation activities when the responsibility to remediate is probable and the amount of associated costs can be reasonably estimated. As environmental remediation matters proceed toward ultimate resolution or as additional remediation obligations arise, charges in excess of those previously accrued may be required. New or expanded environmental requirements, which could increase our environmental costs, may arise in the future. We believe we are in substantial compliance with all legal obligations regarding the environment and have established the environmental accruals that are currently required. however, it is not possible to predict all of the ultimate costs of compliance, including remediation costs that may be incurred and penalties that may be imposed, because not all of the costs are fixed or presently determinable (even under existing legislation) and the costs may be affected by future legislation or regulations. Paradis Pipeline Station IncidentOn February 9, 2017, a fire occurred at the Paradis Pipeline Station on the River Parish NGL System. There was one Phillips 66 employee fatality and three contractors were injured. The three contractors filed lawsuits, which we are in the process of defending. All regulatory agency investigations have been completed, except one outstanding item with the Louisiana Department of Environmental Quality. We do not currently expect claims related to this incident, individually or in the aggregate, to have a material impact on our results of operations. 33Indemnification and Excluded LiabilitiesUnder our amended omnibus agreement and pursuant to the terms of various agreements under which we acquired assets from Phillips 66, Phillips 66 will indemnify us, or assume responsibility, for certain environmental liabilities, tax liabilities, litigation and any other liabilities attributable to the ownership or operation of the assets contributed to us and that arose prior to the effective date of each acquisition. These indemnifications and exclusions from liability have, in some cases, time limits, dollar limits and deductibles. When Phillips 66 performs under any of these indemnifications or exclusions from liability, we recognize noncash expenses and associated noncash capital contributions from our General Partner, as these are considered liabilities paid for by a principal unitholder. NEW ACCOUNTING STANDARDSIn February 2016, the FASB issued ASU No. 2016-02, “Leases (Topic 842). ” The new standard establishes a right-of-use (ROU) model that requires a lessee to record a ROU asset and a lease liability on the balance sheet for all leases with terms longer than 12 months. Leases will continue to be classified as either financing or operating, with classification affecting the pattern of expense recognition in the income statement. Similarly, lessors will be required to classify leases as sales-type, financing or operating, with classification affecting the pattern of income recognition in the income statement. Classification for both lessees and lessors will be based on an assessment of whether risks and rewards, as well as substantive control have been transferred through a lease contract. Public business entities should apply the guidance in ASU No. 2016-02 for annual periods beginning after December 15, 2018, including interim periods within those annual periods. Early adoption is permitted. We plan to adopt ASU No. 2016-02 by recognizing a cumulative-effect adjustment to the opening balance of retained earnings as of our adoption date of January 1, 2019. We are currently evaluating the provisions of ASU No. 2016-02 and assessing its impact on our consolidated financial statements. As part of our assessment to-date, we have formed an implementation team, selected a software package, and completed software design and configuration within a test environment. Furthermore, we continue to load our lease population into the software and test the software configuration, lease data and system reports. We expect the adoption of ASU No. 2016-02 will materially gross up our consolidated balance sheet with the recognition of the ROU assets and operating lease liabilities. The impact to our consolidated statements of income and cash flows is not expected to be material. The new standard will also require additional disclosures for financing and operating leases. 34CAUTIONARY STATEMENT REGARDING FORWARD-LOOKING STATEMENTSThis report includes forward-looking statements. You can identify our forward-looking statements by the words “anticipate,” “estimate,” “believe,” “budget,” “continue,” “could,” “intend,” “may,” “plan,” “potential,” “predict,” “seek,” “should,” “will,” “would,” “expect,” “objective,” “projection,” “forecast,” “goal,” “guidance,” “outlook,” “effort,” “target” and similar expressions. We based the forward-looking statements on our current expectations, estimates and projections about us and the industries in which we operate in general. We caution you these statements are not guarantees of future performance as they involve assumptions that, while made in good faith, may prove to be incorrect, and involve risks and uncertainties we cannot predict. In addition, we based many of these forward-looking statements on assumptions about future events that may prove to be inaccurate. Accordingly, our actual outcomes and results may differ materially from what we have expressed or forecast in the forward-looking statements. Any differences could result from a variety of factors, including the following:35</t>
  </si>
  <si>
    <t>1609234</t>
  </si>
  <si>
    <t>Management's Discussion and Analysis of Financial Condition and Results of Operations. The following discussion and analysis should be read in conjunction with the accompanying unaudited consolidated financial statements of American Realty Capital Healthcare Trust III, Inc. and the notes thereto. As used herein, the terms the “Company,” “we,” “our” and “us” refer to American Realty Capital Healthcare Trust III, Inc. , a Maryland corporation, including, as required by context, American Realty Capital Healthcare III Operating Partnership, L. P. , a Delaware limited partnership, which we refer to as the “OP,” and its subsidiaries. The Company is externally managed by American Realty Capital Healthcare III Advisors, LLC (our “Advisor”), a Delaware limited liability company. Capitalized terms used herein, but not otherwise defined, have the meaning ascribed to those terms in “Part I — Financial Information” included in the notes to the unaudited consolidated financial statements and contained herein. Forward-Looking StatementsCertain statements included in this Quarterly Report on Form 10-Q are forward-looking statements. Those statements include statements regarding the intent, belief or current expectations of American Realty Capital Healthcare Trust III, Inc. (the “Company,” “we,” “our” and “us”) and members of our management team, as well as the assumptions on which such statements are based, and generally are identified by the use of words such as “may,” “will,” “seeks,” “anticipates,” “believes,” “estimates,” “expects,” “plans,” “intends,” “should” or similar expressions. Actual results may differ materially from those contemplated by such forward-looking statements. Further, forward-looking statements speak only as of the date they are made, and we undertake no obligation to update or revise forward-looking statements to reflect changed assumptions, the occurrence of unanticipated events or changes to future operating results over time, unless required by law. The following are some of the risks and uncertainties, although not all risks and uncertainties, that could cause our actual results to differ materially from those presented in our forward-looking statements: 24OverviewWe (including, as required by context, American Realty Capital Healthcare III Operating Partnership, L. P. (the “OP”) and its subsidiaries) were incorporated on April 24, 2014 as a Maryland corporation that elected and qualified to be taxed as a Real Estate Investment Trust (“REIT”) beginning with our taxable year ended December 31, 2015. We were formed to primarily acquire a diversified portfolio of healthcare-related assets including medical office buildings (“MOB”), seniors housing communities and other healthcare-related facilities. We purchased our first property and commenced real estate operations in March 2015. As of September 30, 2018 and December 31, 2017, we did not own any properties. Substantially all of our business is conducted through the OP. We have no employees. The Advisor has been retained to manage our affairs on a day-to-day basis. We also have retained the Property Manager to serve as our property manager. The Advisor and the Property Manager are under common control with AR Global, the parent of our sponsor, as a result of which they are related parties, and each of which have received compensation, fees and other expense reimbursements from us for services related to managing our business. Beginning in late January 2016, our board of directors began receiving inquiries from potential bidders regarding possible strategic transactions. In order to review, examine and consider the range of strategic alternatives available to us, our board of directors initiated a strategic review process. On June 16, 2017, we entered into a purchase agreement (the “Purchase Agreement”) to sell substantially all of our assets to Healthcare Trust, Inc. (“HTI”) for a purchase price of $120. 0 million (the “Purchase Price”). HTI is sponsored and advised by affiliates of the Advisor. In connection with its approval of the Purchase Agreement, our board of directors also approved our plan of liquidation (“the Plan of Liquidation”), which was subject to stockholder approval. Subsequently, on December 21, 2017, our stockholders approved the Plan of Liquidation and the closing of the transactions contemplated by the Purchase Agreement (the “Asset Sale”) at our 2017 annual meeting of stockholders. As a result of our stockholders’ approval of the Plan of Liquidation, we adopted Liquidation Basis of Accounting as of December 21, 2017. Pursuant to the Plan of Liquidation, we are authorized to sell our assets and distribute the net proceeds to our stockholders after payment of all of our liabilities. We intend to wind up our affairs and distribute our assets, which consist primarily of cash after satisfying our liabilities, to the holders of our common stock in accordance with the Plan of Liquidation. We believe that the net cash proceeds generated by the Asset Sale will be sufficient to pay our expenses, including the expenses of liquidating, and to satisfy our liabilities and obligations. In connection with the Purchase Agreement, we entered into the Letter Agreement governing, if the Asset Sale closed, the fees and expenses that had become or would become payable by and to the Advisor and its affiliates, on the one hand, and us, on the other hand. Pursuant to the Letter Agreement, the Advisor and the Property Manager paid, tendered, waived or assumed certain fees, expenses and obligations, as applicable, as partial satisfaction of the amounts related to expense reimbursements or fees previously paid by us to the Advisor and its affiliates, and no other amounts will be payable to the Advisor following the Closing although the Advisor has agreed to continue to provide us with services required to implement the Plan of Liquidation. On December 22, 2017, the Asset Sale closed (the “Closing”), and HTI paid us $108. 4 million, representing the purchase price under the Purchase Agreement of $120. 0 million, less, (i) $0. 7 million, reflecting prorations and closing adjustments pursuant to the Purchase Agreement, (ii) $4. 9 million, reflecting the outstanding principal amount of the loan secured by our Philip Center property which was assumed by HTI at the Closing in accordance with the Purchase Agreement, and (iii) $6. 0 million deposited by HTI into an escrow account in accordance with the Purchase Agreement. The Escrow Amount, less any amounts paid or reserved for pending or unsatisfied indemnification claims that HTI may make pursuant to the Purchase Agreement, will be released to us in installments over a period of 14 months following the Closing of which $2. 0 million of this amount had been released as of September 30, 2018. In addition, we incurred $1. 3 million in closing and other transaction costs. In light of the Plan of Liquidation, our board of directors ceased declaring and paying regular distributions to our stockholders following the distributions to stockholders of record with respect to each day during the month of July 2017. On January 5, 2018, we paid an initial liquidating distribution of $15. 75 per share of our common stock pursuant to the Plan of Liquidation (the “Initial Liquidating Distribution”). On July 18, 2017, the independent directors of the board of directors unanimously approved an estimated per-share net asset value of common stock as of July 18, 2017 equal to $17. 64 based on 6,959,059 shares of common stock outstanding on a fully diluted basis (“July Estimated Per-Share NAV”). The July Estimated Per-Share NAV was based on an estimate, prepared by the Advisor, of the range of net proceeds from the Asset Sale that may be available to distribute to the Company’s stockholders in one or more liquidating distributions pursuant to the Plan of Liquidation. 25In light of the Closing and the payment of the Initial Liquidating Distribution, the independent directors of the board of directors updated the July Estimated Per-Share NAV, and, on January 8, 2018, we revised the estimated per-share NAV equal to $1. 89 as of January 5, 2018 based on 6,959,059 shares of common stock outstanding on a fully diluted basis (“January Revised Estimated Per-Share NAV”). Our net assets in liquidation value per share of common stock as of September 30, 2018 was $2. 27. In connection with this Quarterly Report on Form 10-Q, the independent directors of the Board updated the January Revised Estimated Per-Share NAV. Specifically, on October 25, 2018, the independent directors, who comprise a majority of the Board, with Edward M. Weil Jr. abstaining, based on the recommendation of the Advisor, unanimously approved an estimated per-share net asset value of common stock equal to $2. 27 as of September 30, 2018 based on 6,959,059 shares of common stock outstanding on a fully diluted basis (the “September Revised Estimated Per-Share NAV”) which contemplated the remeasurement of assets and liabilities as of September 30, 2018 as described in more detail in Note 4 — Liability for Estimated Costs During Liquidation. See Item 5. Determination of Estimated Per-Share NAV for further details regarding the September Revised Estimated Per-Share NAV. There can be no guarantee as to the exact amount of net liquidation proceeds that ultimately will be available for distribution to our stockholders pursuant to the Plan of Liquidation. This amount may vary from the September Revised Estimated Per-Share NAV and the net assets in liquidation value per share of common stock as of September 30, 2018. Both the September Revised Estimated Per-Share NAV and net assets in liquidation value per share are based on certain assumptions and estimates and may not reflect the amount that our stockholders will receive in the Plan of Liquidation. During the course of liquidating and dissolving, we may incur unanticipated expenses and liabilities all of which are likely to reduce the cash available for distribution to our stockholders. As of September 30, 2018, our assets consist primarily of cash and restricted cash. In light of the Plan of Liquidation, the Company does not intend to conduct future investment activities. The Plan of Liquidation Pursuant to the Plan of Liquidation, we will be required to pay or provide for its liabilities and expenses, distribute the remaining proceeds of the liquidation of our assets to our stockholders, wind up our operations, and dissolve. Our common stock is registered under the Exchange Act. While implementing the Plan of Liquidation, we will remain subject to the reporting requirements under the Exchange Act. We may seek relief from the SEC from these reporting requirements after we file our articles of dissolution, but there can be no assurance that this relief will be granted. Pursuant to the Plan of Liquidation, we will, among other things:The Plan of Liquidation requires us to use commercially reasonable efforts to liquidate and dissolve the Company and to distribute all of the Company’s assets to the holders of outstanding shares of common stock no later than the second anniversary of the effective date of the Plan of Liquidation. The Plan of Liquidation also provides, however, that this final distribution will not occur earlier than the end of the 14-month survival period of the representations and warranties under the Purchase Agreement and will not occur prior to final resolution of any unsatisfied indemnification claims or other claims that are first made prior to the end of that period. Significant Accounting Estimates and Critical Accounting PoliciesOur Annual Report on Form 10-K for the year ended December 31, 2017 contains a discussion of our significant accounting estimates and critical accounting policies. There have been no significant changes in our significant accounting estimates and critical accounting policies since December 31, 2017. PropertiesWe do not own any properties as of September 30, 2018. As of September 30, 2018, our assets consist primarily of cash and restricted cash. In light of the Plan of Liquidation, we do not intend to conduct future investment activities. Results of OperationsAs a result of our stockholders’ approval of the Plan of Liquidation and our adoption of Liquidation Basis of Accounting as of December 21, 2017, the results of operations for the current year period are not comparable to the prior year period. Changes in Net Assets in Liquidation for the Three and Nine Months Ended September 30, 2018 26Net assets in liquidation increased by approximately $0. 6 million during the three months ended September 30, 2018 to $15. 8 million. During the nine months ended September 30, 2018, net assets in liquidation increased by approximately $0. 9 million from $14. 9 million to $15. 8 million. The changes were primarily due to a remeasurement of assets and liabilities in liquidation. The net assets in liquidation divided by the 6,958,970 shares at September 30, 2018 would result in approximately $2. 27 of net assets in liquidation per share. Net assets in liquidation includes projections of costs and expenses to be incurred during the period required to complete the Plan of Liquidation. There is inherent uncertainty with these estimates, and they could change materially based on changes in the underlying assumptions of the projected cash flows. To date, no indemnification claims have been made under the Purchase Agreement, and we expect we will make a final distribution of our remaining cash and complete our liquidation and dissolution shortly after the final portion of the Escrow Amount is released. The amount of net cash proceeds available for distribution pursuant to the Plan of Liquidation depends on a variety of factors, including, but not limited to, the amount required to pay both existing liabilities and obligations as well as any contingent liabilities and the cost of operating the Company through the date of its final dissolution. Both the September Revised Estimated Per-Share NAV and net assets in liquidation value per share are based on certain assumptions and estimates and may not reflect the amount that our stockholders will receive in the Plan of Liquidation. Cash Flows for the Nine Months Ended September 30, 2017During the nine months ended September 30, 2017, net cash provided by operating activities was $4. 5 million. The level of cash flows used in or provided by operating activities is affected by the number of properties owned, the performance of those properties, the timing of interest payments and the amount of borrowings outstanding during the period, as well as the receipt of scheduled rent payments and the level of operating expenses. Cash inflows related to a net loss adjusted for non-cash items of approximately $2. 9 million (net loss of $1. 2 million adjusted for non-cash items including depreciation and amortization of tangible and identifiable intangible real estate assets, amortization of deferred financing costs, amortization of mortgage premiums and equity-based compensation of $4. 1 million), a decrease in prepaid expenses and other assets of $0. 3 million due to tenant receivables and prepaid expenses, an increase in accounts payable and accrued expenses of $1. 4 million due to legal fees related to the pending Asset Sale and Plan of Liquidation, as well as related party expense reimbursements. These cash inflows offset against cash outflows of $0. 2 million related to an increase in straight-line rent receivables and approximately $19,000 in deferred rent. The net cash used in investing activities during the nine months ended September 30, 2017 of approximately $0. 1 million related to capital expenditures. Net cash used in financing activities of $7. 8 million during the nine months ended September 30, 2017 consisted primarily of repurchases of our common stock of $1. 9 million, distributions to stockholders of $5. 8 million, principal payments made on mortgage notes payable of approximately $75,000 and distributions paid to non-controlling interest holders of approximately $15,000. Liquidity and Capital Resources On December 21, 2017, our stockholders approved the Asset Sale and the Plan of Liquidation in which we were authorized to sell our assets and distribute the net proceeds to our stockholders after payment of all of our liabilities. We intend to wind up our affairs and distribute our assets, which consist primarily of cash after satisfying our liabilities, to the holders of our common stock in accordance with the Plan of Liquidation. Asset SaleOn December 22, 2017, at the Closing of the Asset Sale, HTI paid us $108. 4 million, representing the purchase price under the Purchase Agreement of $120. 0 million, less, (i) $0. 7 million, reflecting prorations and closing adjustments pursuant to the Purchase Agreement, (ii) $4. 9 million, reflecting the outstanding principal amount of the loan secured by our Philip Center property assumed by HTI at the Closing in accordance with the Purchase Agreement, and (iii) the $6. 0 million Escrow Amount. The Escrow Amount, less any amounts paid or reserved for pending or unsatisfied indemnification claims that HTI may make pursuant to the Purchase Agreement, will be released to us in installments over a period of 14 months following the Closing of which $2. 0 million of this amount had been released as of September 30, 2018. In addition, we incurred $1. 3 million in closing and other transaction costs. Liquidating DistributionsIn light of the Asset Sale and the Plan of Liquidation, our board of directors ceased declaring and paying regular distributions to our stockholders following the distributions to stockholders of record with respect to each day during the month of July 2017. 27We believe that the net cash proceeds generated by the Asset Sale will be sufficient to pay our expenses, including the expenses of liquidating, and to satisfy our liabilities and obligations. The Initial Liquidating Distribution $109. 6 million, or $15. 75 per share of the Company’s common stock, as of December 31, 2017 was made in January 2018. We may also pay additional periodic liquidating distributions. As of September 30, 2018, we have $12. 2 million in cash and $4. 0 million in restricted cash, representing the Escrow Amount. During the nine months ended September 30, 2018, restricted cash decreased by $2. 0 million,when a portion of the Escrow Amount was released in accordance with the terms of the Purchase Agreement. The Plan of Liquidation provides that the final distribution will not occur earlier than the end of the 14-month survival period of the representations and warranties under the Purchase Agreement and will not occur prior to final resolution of any unsatisfied indemnification claims or other claims that are first made prior to the end of that period. The Escrow Amount, less any amounts paid or reserved for pending or unsatisfied indemnification claims of HTI made pursuant to the Purchase Agreement, will be released in installments thereafter over a period of 14 months following the Closing Date. To date, no indemnification claims have been made under the Purchase Agreement, and we expect we will make a final distribution of our remaining cash and complete our liquidation and dissolution shortly after the final portion of the Escrow Amount is released. SRPOur SRP was suspended in connection with the execution of the Purchase Agreement effective in July 2017, and terminated in connection with the Closing of the Asset Sale in December 2017. Non-GAAP Financial Measures Due to the approval of the Plan of Liquidation we are no longer reporting Funds from Operations, Modified Funds from Operations and Net Operating Income as we no longer consider these to be key performance measures. DistributionsIn light of the Plan of Liquidation, our board of directors ceased declaring and paying regular distributions to our stockholders following the distributions to stockholders of record with respect to each day during the month of July 2017. We believe that the net cash proceeds generated by the sale of assets noted above will be sufficient to pay our expenses, including the expenses of liquidating, and to satisfy our liabilities and obligations. After for providing for these amounts, we recorded an initial liquidating distribution payable to stockholders in the amount of $109. 6 million, or $15. 75 per share of the Company’s common stock, as of December 31, 2017. The Initial Liquidating Distribution was made in January 2018. We may also pay additional periodic liquidating distributions. Loan ObligationsThere were no loan obligations as of September 30, 2018. Contractual ObligationsAs of September 30, 2018, we have no principal or interest on mortgage payments due and no contractual future lease rental payments. Election as a REIT We elected and qualified to be taxed as a REIT under Sections 856 through 860 of the Code, effective for our taxable year ended December 31, 2015. Commencing with such taxable year, we were organized and operated in a manner so that we qualified for taxation as a REIT under the Code. We continued to operate in such a manner through our taxable year ended December 31, 2017. Because we have sold all of our real estate assets in accordance with the Asset Sale and Plan of Liquidation, we no longer expect to generate gross income that will qualify for the 75% REIT income test. If this is the case for our 2018 tax year, we will fail to qualify as a REIT and will be treated as a corporation for federal income tax purposes. In 2018, our principal assets consist of cash, restricted cash, receivables and prepaid assets which will generate minimal revenue and we expect that our expenses will exceed that revenue. As a result, we expect that we will have no net income on which to be taxed and therefore our inability to qualify as a REIT should have no detrimental impact to us or our shareholders. InflationNot applicable. Related-Party Transactions and AgreementsPlease see Note 7 — Related Party Transactions and Arrangements of the accompanying consolidated financial statements. Off-Balance Sheet Arrangements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1610250</t>
  </si>
  <si>
    <t>BOOT</t>
  </si>
  <si>
    <t>Boot Barn Holdings, Inc.</t>
  </si>
  <si>
    <t>1652044</t>
  </si>
  <si>
    <t>Management's Discussion and Analysis of Financial Condition and Results of Operations" in this Quarterly Report on Form 10-Q and Part I, Item 1A, "Risk Factors" in our Annual Report on Form 10-K for the fiscal year ended December 31, 2017, as may be updated in our subsequent Quarterly Reports on Form 10-Q. Forward-looking statements generally can be identified by words such as "anticipates," "believes," "estimates," "expects," "intends," "plans," "predicts," "projects," "will be," "will continue," "may," "could," "will likely result," and similar expressions. These forward-looking statements are based on current expectations and assumptions that are subject to risks and uncertainties, which could cause our actual results to differ materially from those reflected in the forward-looking statements. Factors that could cause or contribute to such differences include, but are not limited to, those discussed in this Quarterly Report on Form 10-Q, and in particular, the risks discussed in Part I, Item 1A, "Risk Factors" in our Annual Report on Form 10-K for the fiscal year ended December 31, 2017, and those discussed in other documents we file with the SEC. We undertake no 1obligation to revise or publicly release the results of any revision to these forward-looking statements, except as required by law. Given these risks and uncertainties, readers are cautioned not to place undue reliance on such forward-looking statements. As used herein, "Alphabet," "the company," "we," "us," "our," and similar terms include Alphabet Inc. and its subsidiaries, unless the context indicates otherwise. "Alphabet," "Google," and other trademarks of ours appearing in this report are our property. This report contains additional trade names and trademarks of other companies. We do not intend our use or display of other companies' trade names or trademarks to imply an endorsement or sponsorship of us by such companies, or any relationship with any of these companies. 2Alphabet Inc. CONSOLIDATED BALANCE SHEETS(in millions, except share amounts which are reflected in thousands, and par value per share amounts)See accompanying notes. 3Alphabet Inc. CONSOLIDATED STATEMENTS OF INCOME(in millions, except per share amounts. unaudited)See accompanying notes. 4Alphabet Inc. CONSOLIDATED STATEMENTS OF COMPREHENSIVE INCOME(in millions. unaudited)See accompanying notes. 5Alphabet Inc. CONSOLIDATED STATEMENTS OF CASH FLOWS(in millions. unaudited)See accompanying notes. 6Alphabet Inc. NOTES TO CONSOLIDATED FINANCIAL STATEMENTS(Unaudited)Note 1. Nature of Operations and Summary of Significant Accounting Policies Nature of OperationsGoogle was incorporated in California in September 1998 and re-incorporated in the State of Delaware in August 2003. In 2015, we implemented a holding company reorganization, and as a result, Alphabet Inc. (Alphabet) became the successor issuer to Google. We generate revenues primarily by delivering relevant, cost-effective online advertising. Basis of ConsolidationThe consolidated financial statements of Alphabet include the accounts of Alphabet and entities consolidated under the variable interest and voting models. All intercompany balances and transactions have been eliminated. Unaudited Interim Financial InformationThe Consolidated Balance Sheets as of September 30, 2018, the Consolidated Statements of Income for the three and nine months ended September 30, 2017 and 2018, the Consolidated Statements of Comprehensive Income for the three and nine months ended September 30, 2017 and 2018, and the Consolidated Statements of Cash Flows for the nine months ended September 30, 2017 and 2018 are unaudited. These unaudited interim consolidated financial statements have been prepared in accordance with generally accepted accounting principles in the United States (GAAP). In our opinion, the unaudited interim consolidated financial statements include all adjustments of a normal recurring nature necessary for the fair presentation of our financial position as of September 30, 2018, our results of operations for the three and nine months ended September 30, 2017 and 2018, and our cash flows for the nine months ended September 30, 2017 and 2018. The results of operations for the three and nine months ended September 30, 2018 are not necessarily indicative of the results to be expected for the year ending December 31, 2018. These unaudited interim consolidated financial statements should be read in conjunction with the consolidated financial statements and the related notes included in our Annual Report on Form 10-K for the fiscal year ended December 31, 2017, filed with the SEC on February 5, 2018. Use of EstimatesPreparation of consolidated financial statements in conformity with GAAP requires us to make estimates and assumptions that affect the amounts reported and disclosed in the financial statements and the accompanying notes. Actual results could differ materially from these estimates. On an ongoing basis, we evaluate our estimates, including those related to the accounts receivable, sales allowances, fair values of financial instruments, intangible assets and goodwill, useful lives of intangible assets and property and equipment, income taxes, and contingent liabilities, among others. We base our estimates on assumptions, both historical and forward looking, that are believed to be reasonable, the results of which form the basis for making judgments about the carrying values of assets and liabilities. Fair Value of Financial InstrumentsOur financial assets and liabilities that are measured at fair value on a recurring basis include cash equivalents, marketable securities, derivative contracts, and non-marketable debt securities. Our financial assets that are measured at fair value on a nonrecurring basis include non-marketable equity securities measured at fair value when observable price changes are identified or are impaired. Other financial assets and liabilities are carried at cost with fair value disclosed, if required. Fair value is an exit price, representing the amount that would be received to sell an asset or paid to transfer a liability in an orderly transaction between market participants. As such, fair value is a market-based measurement that is determined based on assumptions that market participants would use in pricing an asset or a liability. Assets and liabilities recorded at fair value are measured and classified in accordance with a three-tier fair value hierarchy based on the observability of the inputs available in the market used to measure fair value:Level 1 - Observable inputs that reflect quoted prices (unadjusted) for identical assets or liabilities in active markets. Level 2 - Inputs that are based upon quoted prices for similar instruments in active markets, quoted prices for identical or similar instruments in markets that are not active, and model-based valuation techniques for which all significant inputs are observable in the market or can be derived from observable market data. Where applicable, 7these models project future cash flows and discount the future amounts to a present value using market-based observable inputs including interest rate curves, foreign exchange rates, and credit ratings. Level 3 - Unobservable inputs that are supported by little or no market activities. The fair value hierarchy requires an entity to maximize the use of observable inputs and minimize the use of unobservable inputs when measuring fair value. Recent Accounting PronouncementsRecently issued accounting pronouncements not yet adoptedIn February 2016, the Financial Accounting Standards Board (FASB) issued Accounting Standards Update No. 2016-02 (Topic 842) "Leases. " Topic 842 supersedes the lease requirements in Accounting Standards Codification (ASC) Topic 840, "Leases. " Under Topic 842, lessees are required to recognize assets and liabilities on the balance sheet for most leases and provide enhanced disclosures. Leases will continue to be classified as either finance or operating. We will adopt Topic 842 effective January 1, 2019 using a modified retrospective method and will not restate comparative periods. As permitted under the transition guidance, we will carry forward the assessment of whether our contracts contain or are leases, classification of our leases and remaining lease terms. Based on our current portfolio of leases, approximately $9. 0 billion of lease assets and liabilities would be recognized on our balance sheet, primarily relating to real estate. We are in the process of finalizing changes to our systems and processes in conjunction with our review of lease agreements. In June 2016, the FASB issued Accounting Standards Update No. 2016-13 (ASU 2016-13) "Financial Instruments-Credit Losses (Topic 326): Measurement of Credit Losses on Financial Instruments" which requires the measurement and recognition of expected credit losses for financial assets held at amortized cost. ASU 2016-13 replaces the existing incurred loss impairment model with an expected loss model. It also eliminates the concept of other-than-temporary impairment and requires credit losses related to available-for-sale debt securities to be recorded through an allowance for credit losses rather than as a reduction in the amortized cost basis of the securities. These changes will result in earlier recognition of credit losses. ASU 2016-13 is effective for annual reporting periods, and interim periods within those years, beginning after December 15, 2019. We are currently in the process of evaluating the effect of the adoption of ASU 2016-13 on our consolidated financial statements. Recently adopted accounting pronouncements In January 2016, the FASB issued Accounting Standards Update No. 2016-01 (ASU 2016-01) "Financial Instruments-Overall (Subtopic 825-10): Recognition and Measurement of Financial Assets and Financial Liabilities," which amends various aspects of the recognition, measurement, presentation, and disclosure of financial instruments. We adopted ASU 2016-01 as of January 1, 2018 using the modified retrospective method for our marketable equity securities and the prospective method for our non-marketable equity securities. This resulted in a $98 million reclassification of net unrealized gains from accumulated other comprehensive income (AOCI) to opening retained earnings. We have elected to use the measurement alternative for our non-marketable equity securities, defined as cost adjusted for changes from observable transactions for identical or similar investments of the same issuer, less impairment. The adoption of ASU 2016-01 increases the volatility of our other income (expense), net, as a result of the remeasurement of our equity securities. For further information on unrealized gains from equity securities, see Note 3. In October 2016, the FASB issued Accounting Standards Update No. 2016-16 (ASU 2016-16) "Income Taxes (Topic 740): Intra-Entity Transfers of Assets Other than Inventory. " ASU 2016-16 generally accelerates the recognition of income tax consequences for asset transfers between entities under common control. We adopted ASU 2016-16 as of January 1, 2018 using a modified retrospective transition method, resulting in a $701 million reclassification of unrecognized income tax effects related to asset transfers that occurred prior to adoption from other current and non-current assets to opening retained earnings. Prior Period ReclassificationsCertain amounts in prior periods have been reclassified to conform with current period presentation. Note 2. Revenues Revenue RecognitionRevenues are recognized when control of the promised goods or services is transferred to our customers, in an amount that reflects the consideration we expect to be entitled to in exchange for those goods or services. 8The following table presents our revenues disaggregated by revenue source (in millions, unaudited). Sales and usage-based taxes are excluded from revenues. The following table presents our revenues disaggregated by geography, based on the billing addresses of our customers (in millions, unaudited):Advertising RevenuesWe generate revenues primarily by delivering advertising on Google properties and Google Network Members’ properties. Google properties revenues consist primarily of advertising revenues generated on Google. com, the Google Search app, and other Google owned and operated properties like Gmail, Google Maps, Google Play, and YouTube. Google Network Members’ properties revenues consist primarily of advertising revenues generated on Google Network Members’ properties. Our customers generally purchase advertising inventory through Google Ads (formerly AdWords), Google Ad Manager as part of the Authorized Buyers marketplace (formerly DoubleClick AdExchange), and Google Marketing Platform (includes what was formerly DoubleClick Bid Manager), among others. We offer advertising on a cost-per-click basis, which means that an advertiser pays us only when a user clicks on an ad on Google properties or Google Network Members' properties or when a user views certain YouTube engagement ads. For these customers, we recognize revenue each time a user clicks on the ad or when a user views the ad for a specified period of time. We also offer advertising on other bases such as cost-per-impression, which means an advertiser pays us based on the number of times their ads are displayed on Google properties or Google Network Members’ properties. For these customers, we recognize revenue each time an ad is displayed. Certain customers may receive cash-based incentives or credits, which are accounted for as variable consideration. We estimate these amounts based on the expected amount to be provided to customers and reduce revenues recognized. We believe that there will not be significant changes to our estimates of variable consideration. For ads placed on Google Network Members’ properties, we evaluate whether we are the principal (i. e. , report revenues on a gross basis) or agent (i. e. , report revenues on a net basis). Generally, we report advertising revenues 9for ads placed on Google Network Members’ properties on a gross basis, that is, the amounts billed to our customers are recorded as revenues, and amounts paid to Google Network Members are recorded as cost of revenues. Where we are the principal, we control the advertising inventory before it is transferred to our customers. Our control is evidenced by our sole ability to monetize the advertising inventory before it is transferred to our customers, and is further supported by us being primarily responsible to our customers and having a level of discretion in establishing pricing. Other RevenuesGoogle other revenues and Other Bets revenues consist primarily of revenues from:As it relates to Google other revenues, the most significant judgment is determining whether we are the principal or agent for app sales and in-app purchases through the Google Play store. We report revenues from these transactions on a net basis because our performance obligation is to facilitate a transaction between app developers and end users, for which we earn a commission. Consequently, the portion of the gross amount billed to end users that is remitted to app developers is not reflected as revenues. Arrangements with Multiple Performance ObligationsOur contracts with customers may include multiple performance obligations. For such arrangements, we allocate revenues to each performance obligation based on its relative standalone selling price. We generally determine standalone selling prices based on the prices charged to customers or using expected cost plus margin. Deferred RevenuesWe record deferred revenues when cash payments are received or due in advance of our performance, including amounts which are refundable. The increase in the deferred revenue balance for the nine months ended September 30, 2018 is primarily driven by cash payments received or due in advance of satisfying our performance obligations, offset by $1. 3 billion of revenues recognized that were included in the deferred revenue balance as of December 31, 2017. Our payment terms vary by the type and location of our customer and the products or services offered. The term between invoicing and when payment is due is not significant. For certain products or services and customer types, we require payment before the products or services are delivered to the customer. Practical Expedients and ExemptionsWe generally expense sales commissions when incurred because the amortization period would have been one year or less. These costs are recorded within sales and marketing expenses. We do not disclose the value of unsatisfied performance obligations for (i) contracts with an original expected length of one year or less and (ii) contracts for which we recognize revenue at the amount to which we have the right to invoice for services performed. Note 3. Financial InstrumentsDebt SecuritiesWe classify our marketable debt securities within Level 2 in the fair value hierarchy because we use quoted market prices to the extent available or alternative pricing sources and models utilizing market observable inputs to determine fair value. We reclassified our U. S. government notes included in marketable debt securities from Level 1 to Level 2 within the fair value hierarchy as these securities are priced based on a combination of quoted prices for identical or similar instruments in active markets and models with significant observable market inputs. Prior period amounts have been reclassified to conform with current period presentation. The vast majority of our government bond holdings are highly liquid U. S. government notes. We classify our non-marketable debt securities within Level 3 in the fair value hierarchy because they are primarily preferred stock and convertible notes issued by private companies without quoted market prices. To estimate the fair value of our non-marketable debt securities, we use a combination of valuation methodologies, including market and income approaches based on prior transaction prices. estimated timing, probability, and amount of cash flows. and illiquidity considerations. Financial information of private companies may not be available and consequently we will estimate the fair value based on the best available information at the measurement date. 10The following tables summarize our debt securities by significant investment categories as of December 31, 2017 and September 30, 2018 (in millions):We determine realized gains or losses on the sale of debt securities on a specific identification method. We recognized gross realized gains of $18 million and $5 million for the three months ended September 30, 2017 and 2018, respectively, and $180 million and $44 million for the nine months ended September 30, 2017 and 2018, respectively. We recognized gross realized losses of $64 million and $34 million for the three months ended September 30, 2017 and 2018, respectively, and $277 million and $106 million for the nine months ended September 30, 2017 and 2018, respectively. We reflect these gains and losses as a component of other income (expense), net, in the Consolidated Statements of Income. 11The following table summarizes the estimated fair value of our investments in marketable debt securities with stated contractual maturity dates, accounted for as available-for-sale securities and classified by the contractual maturity date of the securities (in millions, unaudited):The following tables present gross unrealized losses and fair values for those investments that were in an unrealized loss position as of December 31, 2017 and September 30, 2018, aggregated by investment category and the length of time that individual securities have been in a continuous loss position (in millions):During the three and nine months ended September 30, 2017 and 2018, we did not recognize any significant other-than-temporary impairment losses. Losses on impairment are included as a component of other income (expense), net, in the Consolidated Statements of Income. See Note 6 for further details on other income (expense), net. 12The following table presents a reconciliation for our non-marketable debt securities measured and recorded at fair value on a recurring basis, using significant unobservable inputs (Level 3) (in millions, unaudited):Equity InvestmentsThe following discusses our marketable equity securities, non-marketable equity securities, realized and unrealized gains and losses on marketable and non-marketable equity securities, as well as our equity method investments. Marketable equity securitiesOur marketable equity securities are publicly traded stocks or funds measured at fair value and classified within Level 1 and 2 in the fair value hierarchy because we use quoted prices for identical assets in active markets or inputs that are based upon quoted prices for similar instruments in active markets. Prior to January 1, 2018, we accounted for the majority of our marketable equity securities at fair value with unrealized gains and losses recognized in accumulated other comprehensive income on the balance sheet. Realized gains and losses on marketable equity securities sold or impaired were recognized in other income (expense), net. On January 1, 2018, we adopted ASU 2016-01. Our marketable equity securities are measured at fair value. Starting January 1, 2018, unrealized gains and losses are recognized in other income (expense), net. Upon adoption, we reclassified $98 million net unrealized gains related to marketable equity securities from accumulated other comprehensive income to opening retained earnings. The following table summarizes marketable equity securities measured at fair value by significant investment categories as of December 31, 2017 and September 30, 2018 (in millions):13Non-marketable equity securitiesOur non-marketable equity securities are investments in privately held companies without readily determinable market values. Prior to January 1, 2018, we accounted for our non-marketable equity securities at cost less impairment. Realized gains and losses on non-marketable securities sold or impaired were recognized in other income (expense), net. As of December 31, 2017, non-marketable equity securities accounted for under the cost method had a carrying value of $4. 5 billion and a fair value of approximately $8. 8 billion. On January 1, 2018, we adopted ASU 2016-01 which changed the way we account for non-marketable securities. The carrying value of our non-marketable equity securities is adjusted to fair value for observable transactions for identical or similar investments of the same issuer or impairment (referred to as the measurement alternative). All gains and losses on non-marketable equity securities, realized and unrealized, are recognized in other income (expense), net. Because we adopted ASU 2016-01 prospectively, we recognize unrealized gains that occurred in prior periods in the first period after January 1, 2018 when there is an observable transaction for our securities. Non-marketable equity securities remeasured during the nine months ended September 30, 2018 are classified within Level 3 in the fair value hierarchy because we estimate the value based on valuation methods using the observable transaction price at the transaction date and other unobservable inputs including volatility, rights, and obligations of the securities we hold. The following is a summary of unrealized gains and losses recorded in other income (expense), net, and included as adjustments to the carrying value of non-marketable equity securities held as of September 30, 2018 (in millions, unaudited):The following table summarizes the total carrying value of our non-marketable equity securities held as of September 30, 2018 including cumulative unrealized upward and downward adjustments made to the initial cost basis of the securities (in millions, unaudited):During the three months ended September 30, 2018, included in the $9. 1 billion of non-marketable equity securities, $4. 0 billion were measured at fair value based on observable market transactions, resulting in a net unrealized gain of $1. 0 billion. 14Gains and losses on marketable and non-marketable equity securitiesRealized and unrealized gains and losses for our marketable and non-marketable equity securities for the three and nine months ended September 30, 2018 are summarized below (in millions, unaudited):Investments accounted for under the Equity MethodAs of December 31, 2017 and September 30, 2018, investments accounted for under the equity method had a carrying value of approximately $1. 4 billion. Our share of gains and losses in equity method investments including impairment are included as a component of other income (expense), net, in the Consolidated Statements of Income. See Note 6 for further details on other income (expense), net. Derivative Financial InstrumentsWe classify our foreign currency and interest rate derivative contracts primarily within Level 2 in the fair value hierarchy as the valuation inputs are based on quoted prices and market observable data of similar instruments. We recognize derivative instruments as either assets or liabilities in the Consolidated Balance Sheets at fair value. We record changes in the fair value (i. e. , gains or losses) of the derivatives in the Consolidated Statements of Income as either other income (expense), net, or revenues, or in the Consolidated Balance Sheets in AOCI, as discussed below. As a result of our adoption of Accounting Standard Update No. 2017-12 (ASU 2017-12) "Derivatives and Hedging (Topic 815): Targeted Improvements to Accounting for Hedging Activities," the components excluded from the assessment of hedge effectiveness are recognized in the same income statement line as the hedged item beginning January 1, 2018. We enter into foreign currency contracts with financial institutions to reduce the risk that our cash flows, earnings, and investment in foreign subsidiaries will be adversely affected by foreign currency exchange rate fluctuations. We also use interest rate derivative contracts to hedge interest rate exposures on our fixed income securities and debt issuances. Our program is not used for trading or speculative purposes. We enter into master netting arrangements, which reduce credit risk by permitting net settlement of transactions with the same counterparty. To further reduce credit risk, we enter into collateral security arrangements under which the counterparty is required to provide collateral when the net fair value of certain financial instruments fluctuates from contractually established thresholds. We can take possession of the collateral in the event of counterparty default. As of December 31, 2017 and September 30, 2018, we received cash collateral related to the derivative instruments under our collateral security arrangements of $15 million and $256 million, respectively, which was included in other current assets. Cash Flow HedgesWe use foreign currency forwards and option contracts, including collars (an option strategy comprised of a combination of purchased and written options), designated as cash flow hedges to hedge certain forecasted revenue transactions denominated in currencies other than the U. S. dollar. The notional principal of these contracts was approximately $11. 7 billion and $11. 8 billion as of December 31, 2017 and September 30, 2018, respectively. These contracts have maturities of 24 months or less. For forwards and option contracts, we exclude the change in the forward points and time value from our assessment of hedge effectiveness. The initial value of the excluded component is amortized on a straight-line basis over the life of the hedging instrument and recognized in revenues. The difference between fair value changes of the excluded component and the amount amortized to revenues is recorded in AOCI. We reflect the gains or losses of a cash flow hedge included in our hedge effective assessment as a component of AOCI and subsequently reclassify these gains and losses to revenues when the hedged transactions are recorded. If the hedged transactions become probable of not occurring, the corresponding amounts in AOCI are immediately reclassified to other income (expense), net. 15As of September 30, 2018, the net gain or loss of our foreign currency cash flow hedges before tax effect was a net accumulated gain of $158 million, of which a net gain of $158 million is expected to be reclassified from AOCI into earnings within the next 12 months. Fair Value HedgesWe use forward contracts designated as fair value hedges to hedge foreign currency risks for our investments denominated in currencies other than the U. S. dollar. We exclude changes in forward points for the forward contracts from the assessment of hedge effectiveness. We recognize changes in the excluded component in other income (expense), net. The notional principal of these contracts was $2. 9 billion and $1. 8 billion as of December 31, 2017 and September 30, 2018, respectively. Gains and losses on these forward contracts are recognized in other income (expense), net, along with the offsetting gains and losses of the related hedged items. Net Investment HedgesDuring the quarter ended September 30, 2018, we entered into forward contracts designated as net investment hedges to hedge the foreign currency risks related to our investment in foreign subsidiaries. We exclude changes in forward points for the forward contracts from the assessment of hedge effectiveness. We recognize changes in the excluded component in other income (expense), net. The notional principal of these contracts was $5. 2 billion as of September 30, 2018. Gains and losses on these forward contracts are recognized in AOCI as part of the foreign currency translation adjustment. Other DerivativesOther derivatives not designated as hedging instruments consist of foreign currency forward contracts that we use to hedge intercompany transactions and other monetary assets or liabilities denominated in currencies other than the local currency of a subsidiary. We recognize gains and losses on these contracts, as well as the related costs in other income (expense), net, along with the foreign currency gains and losses on monetary assets and liabilities. The notional principal of the outstanding foreign exchange contracts was $15. 2 billion and $20. 1 billion as of December 31, 2017 and September 30, 2018, respectively. The fair values of our outstanding derivative instruments were as follows (in millions):16The gains (losses) on derivatives in cash flow hedging and net investment hedging relationships recognized in other comprehensive income (OCI) are summarized below (in millions, unaudited): 17The effect of derivative instruments on income is summarized below (in millions, unaudited):1819Offsetting of DerivativesWe present our forwards and purchased options at gross fair values in the Consolidated Balance Sheets. For foreign currency collars, we present at net fair values where both purchased and written options are with the same counterparty. Our master netting and other similar arrangements allow net settlements under certain conditions. As of December 31, 2017 and September 30, 2018, information related to these offsetting arrangements were as follows (in millions):Offsetting of AssetsOffsetting of LiabilitiesNote 4. Variable Interest Entities (VIEs) Consolidated VIEsWe consolidate VIEs in which we hold a variable interest and are the primary beneficiary. We are the primary beneficiary because we have the power to direct activities that most significantly affect their economic performance and have the obligation to absorb the majority of their losses or benefits. The results of operations and financial position of these VIEs are included in our consolidated financial statements. 20 For certain consolidated VIEs, their assets are not available to us and their creditors do not have recourse to us. As of December 31, 2017 and September 30, 2018, assets that can only be used to settle obligations of these VIEs were $1. 7 billion and $1. 4 billion, respectively, and the liabilities for which creditors do not have recourse to us were $997 million and $916 million, respectively. CalicoCalico is a life science company with a mission to harness advanced technologies to increase our understanding of the biology that controls lifespan. In September 2014, AbbVie Inc. (AbbVie) and Calico entered into a research and development collaboration agreement intended to help both companies discover, develop, and bring to market new therapies</t>
  </si>
  <si>
    <t>GOOGL</t>
  </si>
  <si>
    <t>Alphabet Inc.</t>
  </si>
  <si>
    <t>GOOG</t>
  </si>
  <si>
    <t>1670349</t>
  </si>
  <si>
    <t>Management's Discussion and Analysis of Financial Condition and Results of Operations. References to the "Company,". "us," “our” or "we" refer Matlin &amp; Partners Acquisition Corporation. The following discussion. and analysis of our financial condition and results of operations should be read in conjunction with our unaudited condensed financial. statements and related notes included herein. Cautionary Note Regarding Forward-Looking. Statements. All statements other. than statements of historical fact included in this Form 10-Q including, without limitation, statements under "Management's. Discussion and Analysis of Financial Condition and Results of Operations" regarding the Company's financial position, business. strategy and the plans and objectives of management for future operations, are forward- looking statements. When used in this Form. 10-Q, words such as "anticipate," "believe," "estimate," "expect," "intend" and. similar expressions, as they relate to us or the Company's management, identify forward-looking statements. Such forward-looking. statements are based on the beliefs of management, as well as assumptions made by, and information currently available to, the. Company's management. Actual results could differ materially from those contemplated by the forward- looking statements as a result. of certain factors detailed in our filings with the SEC. All subsequent written or oral forward-looking statements attributable. to us or persons acting on the Company's behalf are qualified in their entirety by this paragraph. Overview. We are a blank check. company incorporated as a Delaware corporation on March 10, 2016 and formed for the purpose of effecting a merger, capital stock. exchange, asset acquisition, stock purchase, reorganization or similar business combination with one or more businesses. We intend. to effectuate our initial business combination using cash from the proceeds of our public offering and the private placement of. warrants that occurred simultaneously with the consummation of the public offering, our capital stock, debt or a combination of. cash, stock and debt. The issuance of additional. shares of our stock in a business combination:. Similarly, if we issue. debt securities, it could result in:. As indicated. in the accompanying financial statements, at September 30, 2018, we had $153,999 in cash outside of the trust account. We expect. to continue to incur significant costs in the pursuit of our acquisition plans. We cannot assure you that our plans to complete. our initial business combination will be successful. Results of Operations. For the three and nine. months ended September 30, 2018, we had a net loss of $443,974 and a net income of $888,027, respectively. Our entire activity. through September 30, 2018, consisted of formation and preparation for the public offering and since the public offering, the search. for a target business with which to consummate an initial business combination, and as such, we had no operations. Subsequent to. the closing of the public offering on March 15, 2017, our normal operating costs included costs associated with our search for. a target business, costs associated with our governance and public reporting, and state franchise taxes. Liquidity and Capital Resources. Until the consummation. of the public offering, our only sources of liquidity were an initial purchase of Founder Shares for $25,000 by the Sponsor, and. a total of $275,000 of loans and advances by the Sponsor. The $275,000 loans and advances were non-interest bearing and were paid. in full on March 15, 2017 in connection with closing of the public offering. On March 15, 2017, we. consummated our public offering in which we sold 32,500,000 Units at a price of $10. 00 per Unit (including the partial exercise. of the Underwriter’s overallotment option) generating gross proceeds of $325,000,000 before underwriting fees and expenses. The Sponsor and the Underwriter purchased an aggregate of 15,500,000 Private Placement Warrants (14,500,000 of Private Placement. Warrants by the Sponsor and 1,000,000 of Private Placement Warrants by the Underwriter) at a price of $0. 50 per Private Placement. Warrant in a private placement that occurred simultaneously with the public offering. In connection with the public offering, we. incurred offering costs of $16,824,469 (including an underwriting fee of $6,000,000 and deferred underwriting commissions of $10,250,000). Other incurred offering costs consisted principally of formation and preparation fees related to the public offering. A total of. $325,000,000 of the net proceeds from the public offering and the private placement were deposited in the trust account established. for the benefit of our public stockholders. As of September 30,. 2018, we have available to us $153,999 of cash on our balance sheet. We will use these funds to perform business, legal and accounting.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As of September 30, 2018, we also had approximately $3. 1 million. in interest income available from our investments in the trust account that may be used to pay for our tax obligations. Our Sponsor or an affiliate. of our Sponsor or certain of our officers and directors may, but are not obligated to, loan us funds as may be required (the “Working. Capital Loan”) in order to fund working capital deficiencies or finance transaction costs in connection with an intended. initial business combination. If we complete our initial business combination, we would repay such loaned amounts. In the event. that our initial business combination does not close, we may use a portion of the working capital held outside the trust account. to repay such loaned amounts but no proceeds from our trust account would be used for such repayment. Up to $1,500,000 of such. loans may be convertible into warrants at a price of $0. 50 per warrant at the option of the lender. The warrants would be identical. to the Private Placement Warrants, including as to exercise price, exercisability and exercise period. Other than as set forth. above, the terms of such loans by our Sponsor, an affiliate of our Sponsor or our officers and directors, if any, have not been. determined and no written agreements exist with respect to such loans. We do not expect to seek loans from parties other than our. Sponsor, an affiliate of our Sponsor or certain of our officers and directors, if any, as we do not believe third parties will. be willing to loan such funds and provide a waiver against any and all rights to seek access to funds in our trust account. The Company does not. have sufficient working capital to meet the Company’s needs as of September 30, 2018. In the event that alternative funding. sources are unavailable to us to meet our working capital requirements and pay for expenses associated with the Initial Business. Combination, our Sponsor or an affiliate of our Sponsor or certain of our officers and directors may, but are not obligated to,. loan us funds as may be required. These fundings, if provided, will be out of the Working Capital Loan. Subject to compliance. with applicable securities laws, we would only complete such financing simultaneously with the completion of our business combination. If we are unable to complete our initial business combination because we do not have sufficient funds available to us, we will. be forced to cease operations and liquidate the trust account. In addition, following our initial business combination, if cash. on hand is insufficient, we may need to obtain additional financing in order to meet our obligations. Going Concern. In connection with the. Company’s assessment of going concern considerations in accordance with Financial Accounting Standard Board’s Accounting. Standards Update (“ASU”) 2014-15, “Disclosures of Uncertainties about an Entity’s Ability to Continue. as a Going Concern”, management has determined that the mandatory liquidation and subsequent dissolution raises substantial. doubt about the Company’s ability to continue as a going concern. No adjustments have been made to the carrying amounts of. assets or liabilities should the Company be required to liquidate after March 15, 2019.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entered into any non-financial assets. Contractual Obligations. At September 30, 2018,. we did not have any long-term debt, capital lease obligations, operating lease obligations or long-term liabilities. The Underwriter was. paid a cash underwriting fee of $6,000,000 or 2% of gross proceeds of the public offering, excluding any amounts raised pursuant. to the overallotment option. In addition, the Underwriter is entitled to an aggregate deferred underwriting commission of $10,250,000. consisting of (i) 3% of the gross proceeds of the public offering, excluding any amounts raised pursuant to the overallotment option,. and (ii) 5% of the gross proceeds of the Units sold in the public offering pursuant to the overallotment option. The deferred underwriting. commissions will become payable to the Underwriter from the amounts held in the trust account solely in the event that the Company. completes an initial business combination, subject to the terms of the underwriting agreement. Critical Accounting Policies. The preparation of financial. statements and related disclosures in conformity with GAAP requires the Company’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identified the following as its critical accounting policies:. Emerging Growth Company. The Company is an. “emerging growth company,” as defined in Section 2(a) of the Securities Act of 1933, as amended, (the “Securities. Act”), as modified by the Jumpstart our Business Startups Act of 2012, (the “JOBS Act”), and it may take advantage. of certain exemptions from various reporting requirements that are applicable to other public companies that are not emerging growth. companies including, but not limited to, not being required to comply with the auditor attestation requirements of Section 404. of the Sarbanes-Oxley Act, reduced disclosure obligations regarding executive compensation in its periodic reports and proxy statements,. and exemptions from the requirements of holding a nonbinding advisory vote on executive compensation and stockholder approval of. any golden parachute payments not previously approved. Further, section. 102(b)(1) of the JOBS Act exempts emerging growth companies from being required to comply with new or revised financial accounting. standards until private companies (that is, those that have not had a Securities Act registration statement declared effective. or do not have a class of securities registered under the Exchange Act) are required to comply with the new or revised financial. accounting standards. The JOBS Act provides that a company can elect to opt out of the extended transition period and comply with. the requirements that apply to non-emerging growth companies but any such election to opt out is irrevocable. The Company has elected. not to opt out of such extended transition period which means that when a standard is issued or revised and it has different application. dates for public or private companies, the Company, as an emerging growth company, can adopt the new or revised standard at the. time private companies adopt the new or revised standard. This may make comparison of the Company’s financial statements. with another public company which is neither an emerging growth company nor an emerging growth company which has opted out of using. the extended transition period difficult or impossible because of the potential differences in accounting standards used. Offering Costs. The Company complies. with the requirements of FASB ASC 340-10-S99-1 and SEC Staff Accounting Bulletin Topic 5A — “Expenses of Offering. ”. Offering costs were $16,824,469 (including an underwriting fee of $6,000,000 and deferred underwriting commissions of $10,250,000),. consisting principally of costs incurred in connection with formation and preparation for the public offering. These offering costs. were charged to additional paid in capital upon closing of the public offering on March 15, 2017. Financial Instruments. The fair value of the. Company’s assets and liabilities, which qualify as financial instruments under FASB ASC 820, “Fair Value Measurements. and Disclosures,” approximates the carrying amounts represented in the balance sheets. Net Loss Per Common Share. Net loss per common. share is computed by dividing net loss applicable to common stockholders by the weighted average number of common shares outstanding. during the period, plus, to the extent dilutive, the incremental number of shares of common stock to settle warrants, as calculated. using the treasury stock method. At September 30, 2018, the Company had outstanding warrants to purchase 24,000,000 shares of common. stock. These shares were excluded from the calculation of diluted income (loss) per common share because their inclusion would. have been antidilutive under the treasury stock method. An aggregate of 31,259,111 and 31,132,810 shares of Class A common stock. subject to possible redemption at September 30, 2018 and September 30, 2017, respectively, have been excluded from the calculation. of basic income (loss) per common share since such shares, if redeemed, only participate in their pro rata share of earnings from. the trust account. Income Taxes. The Company follows. the asset and liability method of accounting for income taxes under FASB ASC 740, “Income Taxes. ” Deferred tax assets. and liabilities are recognized for the estimated future tax consequences attributable to differences between the financial statements.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d the enactment date. Valuation allowances are established, when necessary, to reduce deferred tax assets to. the amount expected to be realized. FASB ASC 740 prescribes. a recognition threshold and a measurement attribute for the financial statement recognition and measurement of tax positions taken. or expected to be taken in a tax return. For those benefits to be recognized, a tax position must be more likely than not to be. sustained upon examination by taxing authorities. There were no unrecognized tax benefits as of September 30, 2018 and December. 31, 2017. The Company recognizes accrued interest and penalties related to unrecognized tax benefits as income tax expense. No. amounts were accrued for the payment of interest and penalties at September 30, 2018 and December 31, 2017. The Company is currently. not aware of any issues under review that could result in significant payments, accruals or material deviation from its position. The Company is subject to income tax examinations by major taxing authorities since inception. At September 30, 2018 and December. 31, 2017, the Company had no material deferred tax assets. Redeemable Class A Common Stock. All of the 32,500,000. shares of Class A common stock sold as parts of the Units in the public offering contain a redemption feature which allows for. the redemption of Class A common stock under the Company’s Liquidation or Tender Offer/Stockholder Approval provisions. In. accordance with FASB ASC 480, redemption provisions not solely within the control of the Company require the security to be classified. outside of permanent equity. Ordinary liquidation events, which involve the redemption and liquidation of all of the entity’s. equity instruments, are excluded from the provisions of FASB ASC 480. Although the Company has not specified a maximum redemption. threshold, its amended and restated certificate of incorporation provides that in no event will the Company redeem its public shares. in an amount that would cause its net tangible assets to be less than $5,000,001. The Company will. recognize changes in redemption value immediately as they occur and will adjust the carrying value of the security to equal the. redemption value at the end of each reporting period. Increases or decreases in the carrying amount of redeemable Class A common. stock shall be affected by charges against additional paid in capital. Accordingly, of the 32,500,000 shares of Class A common. stock included in the Units, 31,259,111 and 31,170,308 shares were classified outside of permanent equity at its redemption value. at September 30, 2018 and December 31, 2017, respectively. Recent Accounting Pronouncements. In August 2018, the. SEC adopted the final rule under SEC Release No. 33-10532, “Disclosure Update and Simplification,” amending certain. disclosure requirements that were redundant, duplicative, overlapping, outdated or superseded. In addition, the amendments expanded. the disclosure requirements on the analysis of stockholders’ equity for interim financial statements. Under the amendments,. an analysis of changes in each caption of stockholders’ equity presented in the balance sheet must be provided in a note. or separate statement. The analysis should present a reconciliation of the beginning balance to the ending balance of each period. for which a statement of income is required to be filed. The Company anticipates its first presentation of changes in stockholders'. equity will be included in its Form 10-Q for the quarter ended March 31, 2019. Management does not. believe that any recently issued, but not yet effective, accounting pronouncements, if currently adopted, would have a material. effect on the Company’s financial statements.</t>
  </si>
  <si>
    <t>1717307</t>
  </si>
  <si>
    <t>Management's Discussion and Analysis of Financial Condition and Results of Operations The following information should be read in conjunction with our condensed consolidated financial statements and accompanying notes included in this Quarterly Report on Form 10-Q and with our 2017 Annual Report. OVERVIEW We are a REIT organized under Maryland law. As of September 30, 2018, we owned 269 properties with approximately 29. 2 million rentable square feet, including 226 buildings, leasable land parcels and easements with approximately 16. 8 million rentable square feet located on the island of Oahu, HI, and 43 buildings with approximately 12. 4 million rentable square feet located in 25 other states. As of September 30, 2018, our properties were approximately 99. 3% leased (based on rentable square feet) to 245 different tenants with a weighted average remaining lease term (based on annualized rental revenues) of approximately 10. 9 years. We define the term annualized rental revenues as used in this section as the annualized contractual rents, as of September 30, 2018, including straight line rent adjustments and excluding lease value amortization, adjusted for tenant concessions including free rent and amounts reimbursed to tenants, plus estimated recurring expense reimbursements from tenants. 12Property Operations As of September 30, 2018, 99. 3% of our rentable square feet was leased, compared to 99. 9% of our rentable square feet as of September 30, 2017. Occupancy data for our properties as of September 30, 2018 and 2017 is as follows (square feet in thousands):  The average effective rental rates per square foot, as defined below, for our properties for the three and nine months ended September 30, 2018 and 2017 are as follows: During the three months ended September 30, 2018, we entered lease renewals and new leases for approximately 324,000 square feet at weighted average (by square feet) rental rates that were approximately 12. 1% higher than prior rates for the same land area or building area (with leasing rate increases for vacant space based upon the most recent rental rate for the same space). Consolidated portfolio occupancy decreased from 99. 9% as of September 30, 2017 to 99. 3% as of September 30, 2018. Commitments for tenant improvements, leasing costs and concessions for leases entered during the three months ended September 30, 2018 totaled $398,000, or approximately $0. 10 per square foot per year of the new weighted average lease term. During the three months ended September 30, 2018, we also completed 11 rent resets at our properties in Hawaii for approximately 516,000 square feet of land at rental rates that were approximately 20. 3% higher than the prior rental rates. As shown in the table below, approximately 5. 1% of our total rented square feet and approximately 2. 7% of our total annualized rental revenues as of September 30, 2018 are included in leases scheduled to expire by December 31, 2019. 13As of September 30, 2018, our lease expirations by year are as follows (dollars and square feet in thousands):We generally receive rents from our tenants monthly in advance. As of September 30, 2018, tenants representing 1% or more of our total annualized rental revenues were as follows (square feet in thousands):14Mainland Properties. We generally will seek to renew or extend the terms of leases at our Mainland Properties as their expirations approach. Because of the capital many of the tenants in our Mainland Properties have invested in these properties and because many of these properties appear to be of strategic importance to the tenants’ businesses, we believe that it is likely that these tenants will renew or extend their leases prior to their expirations. If we are unable to extend or renew our leases, it may be time consuming and expensive to relet some of these properties. Hawaii Properties. Approximately 58. 8% of our annualized rental revenues as of September 30, 2018 were derived from our Hawaii Properties. As of September 30, 2018, a significant portion of our Hawaii Properties are lands leased for rents that are periodically reset based on fair market values, generally every ten years. Revenues from our Hawaii Properties have generally increased under our or our predecessors’ ownership as rents under the leases for those properties have been reset or renewed. Lease renewals, new leases and rental rates for which available space may be relet at our Hawaii Properties in the future will depend on prevailing market conditions when these lease renewals, new leases and rental rates are set. As rent reset dates or lease expirations approach at our Hawaii Properties, we generally negotiate with existing or new tenants for new lease terms. If we are unable to reach an agreement with a tenant on a rent reset, our Hawaii Properties’ leases typically provide that rent is reset based on an appraisal process. Despite our and our predecessors' prior experience with new leases and rent resets in Hawaii, our ability to increase rents when rents reset or leases expire depends upon market conditions, which are beyond our control. Accordingly, we cannot be sure that the historical increases achieved at our Hawaii Properties will continue in the future. The following chart shows the annualized rental revenues as of September 30, 2018 scheduled to reset at our Hawaii Properties:Scheduled Rent Resets at Hawaii Properties(1) (dollars in thousands) Since the leases at certain of our Hawaii Properties were originally entered, in some cases as long as 40 or 50 years ago, the characteristics of the neighborhoods in the vicinity of some of those properties have changed. In such circumstances, we and our predecessors have sometimes engaged in redevelopment activities to change the character of certain properties in order to increase rents. Because our Hawaii Properties are currently experiencing strong demand for their current uses, we do not currently expect redevelopment efforts in Hawaii to become a major activity of ours in the foreseeable future. however, we may undertake such activities on a selective basis. Investment Activities (dollars in thousands) During the nine months ended September 30, 2018, we acquired three properties with a combined 666,173 rentable square feet for an aggregate purchase price of $92,325, excluding acquisition related costs of $1,253. 15In October 2018, we acquired a land parcel adjacent to a property we own located in Ankeny, IA for a purchase price of $450, excluding acquisition related costs. This land parcel will be used for a 194,000 square foot expansion for the existing tenant at such property. Also in October 2018, we acquired a multi-tenant, net leased property located in Maple Grove, MN with approximately 319,000 rentable square feet for a purchase price of $27,700, excluding acquisition related costs. Our strategy related to property acquisitions and dispositions is materially unchanged from that disclosed in our 2017 Annual Report. Our target investments include industrial and logistics buildings in top tier markets. In addition to top tier markets, our focus is on newer buildings, high credit quality tenants and longer lease terms. We expect to use the extensive nationwide resources of RMR LLC to locate and acquire properties. For further information regarding our investment activities, see Note 3 to the Notes to Condensed Consolidated Financial Statements included in Part I, Item 1 of this Quarterly Report on Form 10-Q. Financing Activities (dollars in thousands) On January 17, 2018, we completed our IPO, in which we issued 20,000,000 of our common shares for net proceeds of $444,309, after deducting the underwriting discounts and commissions and expenses. Upon the completion of our IPO, our secured revolving credit facility converted into a four year unsecured revolving credit facility, and we used substantially all of the net proceeds from our IPO to reduce amounts outstanding under our revolving credit facility. We also reimbursed SIR for costs that it incurred in connection with our formation and the preparation for our IPO. For further information regarding our financing activities, see “Management’s Discussion and Analysis of Financial Condition and Results of Operations—Liquidity and Capital Resources—Our Investment and Financing Liquidity and Resources” of this Quarterly Report on Form 10-Q. 16RESULTS OF OPERATIONS Three Months Ended September 30, 2018, Compared to Three Months Ended September 30, 2017 (dollars and share amounts in thousands, except per share data)17References to changes in the income and expense categories below relate to the comparison of results for the three months ended September 30, 2018, compared to the three months ended September 30, 2017. Our acquisition activity reflects our acquisition of three properties during the period from July 1, 2017 to September 30, 2018. Rental income. The increase in rental income was primarily a result of our acquisition activity and increases from leasing activity and rent resets at certain of our comparable properties. Rental income includes non-cash straight line rent adjustments totaling approximately $1,128 for the 2018 period and approximately $1,476 for the 2017 period, and net amortization of acquired real estate leases and assumed real estate lease obligations totaling approximately $92 for the 2018 period and approximately $97 for the 2017 period. Tenant reimbursements and other income. The increase in tenant reimbursements and other income primarily reflects increases in real estate tax expense reimbursements from tenants at certain of our comparable properties. Real estate taxes. The increase in real estate taxes primarily reflects tax valuation and tax rate increases at certain of our comparable properties. Other operating expenses. Other operating expenses primarily include property maintenance, environmental remediation, utilities, insurance, bad debt, legal and property management fees. The increase in other operating expenses is primarily due to increases in bad debt expense, repairs and maintenance expenses and legal fees at certain of our comparable properties. Depreciation and amortization. The increase in depreciation and amortization primarily reflects our acquisition activity and increased depreciation of capital improvements and leasing costs at our comparable properties. 18Acquisition and transaction related costs. The decrease in acquisition and transaction related costs primarily reflects accounting fees related to our IPO that were required to be expensed under GAAP in the 2017 period. General and administrative. Subsequent to our IPO, general and administrative expenses primarily include fees paid under our business management agreement, legal fees, audit fees, Trustee cash fees and equity compensation expense. Prior to our IPO, general and administrative expenses were primarily allocated to us by SIR based on the historical cost of our properties as a percentage of SIR's historical cost of all of its properties. The increase in general and administrative expenses primarily reflects increased costs associated with our becoming a separate public company and our allocated portion of the reversal of estimated business management incentive fees recognized by SIR in the 2017 period. Interest income. Interest income represents interest earned on our cash balances. Interest expense. The increase in interest expense primarily reflects the change in our capital structure, including our IPO, and our acquisitions, which resulted in changes in borrowings under our revolving credit facility during the 2018 period, partially offset by the prepayment of certain mortgage notes in December 2017. Income tax expense. Income tax expense reflects state income taxes payable in certain jurisdictions despite our expected qualification for taxation as a REIT for federal income tax purposes. Net income. The decrease in net income for the 2018 period compared to the 2017 period reflects the changes noted above. Weighted average common shares outstanding - basic and diluted. The increase in weighted average common shares outstanding primarily reflects: (i) the issuance of 20,000,000 of our common shares in connection with our IPO, (ii) shares granted to our Trustees in March 2018 and May 2018 and (iii) shares granted to our officers and certain other employees of RMR LLC in September 2018. Net income per common share - basic and diluted. Net income per common share reflects the changes to net income and weighted average common shares noted above. 19Nine Months Ended September 30, 2018, Compared to Nine Months Ended September 30, 2017 (dollars and share amounts in thousands, except per share data)20References to changes in the income and expense categories below relate to the comparison of results for the nine months ended September 30, 2018, compared to the nine months ended September 30, 2017. Our acquisition activity reflects our acquisition of three properties during the period from January 1, 2017 to September 30, 2018. Rental income. The increase in rental income was primarily a result of increases from leasing activity and rent resets at certain of our comparable properties and our acquisition activity. Rental income includes non-cash straight line rent adjustments totaling approximately $3,360 for the 2018 period and approximately $4,421 for the 2017 period, and net amortization of acquired real estate leases and assumed real estate lease obligations totaling approximately $295 for the 2018 period and approximately $289 for the 2017 period. Tenant reimbursements and other income. The increase in tenant reimbursements and other income primarily reflects increases in real estate tax and other operating expense reimbursements from tenants at certain of our comparable properties in the 2018 period, partially offset by insurance proceeds and tenant escalation true-ups recognized in the 2017 period. Real estate taxes. The increase in real estate taxes primarily reflects tax valuation and tax rate increases at certain of our comparable properties. Other operating expenses. The increase in other operating expenses primarily reflects increases in bad debt expense, snow removal and repairs and maintenance costs at certain of our comparable properties in the 2018 period, compared to lower than usual amounts for these expenses in the 2017 period. Depreciation and amortization. The increase in depreciation and amortization primarily reflects our acquisition activity and increased depreciation of capital improvements and leasing costs at our comparable properties. Acquisition and transaction related costs. The decrease in acquisition and transaction related costs primarily reflects accounting fees related to our IPO that were required to be expensed under GAAP in the 2017 period. General and administrative. The increase in general and administrative expenses primarily reflects increased costs associated with our becoming a separate public company, partially offset by a decrease of our allocated portion of estimated business management incentive fees recognized by SIR in the 2017 period. Interest income. Interest income represents interest earned on our cash balances. Interest expense. The increase in interest expense primarily reflects the change in our capital structure, including our IPO, and our acquisitions, which resulted in changes in borrowings under our revolving credit facility during the 2018 period, partially offset by the prepayment of certain mortgage notes in December 2017. Income tax expense. Income tax expense reflects state income taxes payable in certain jurisdictions despite our expected qualification for taxation as a REIT for federal income tax purposes. Net income. The decrease in net income for the 2018 period compared to the 2017 period reflects the changes noted above. Weighted average common shares outstanding - basic and diluted. The increase in weighted average common shares outstanding primarily reflects: (i) the issuance of 20,000,000 of our common shares in connection with our IPO, (ii) shares granted to our Trustees in March 2018 and May 2018 and (iii) shares granted to our officers and certain other employees of RMR LLC in September 2018. 21Net income per common share - basic and diluted. Net income per common share reflects the changes to net income and weighted average common shares noted above. LIQUIDITY AND CAPITAL RESOURCES Our Operating Liquidity and Resources (dollars in thousands) Our principal sources of funds to meet our operating and capital expenses, pay debt service obligations and make distributions to our shareholders are rents from tenants at our properties and borrowings under our revolving credit facility. We believe that these sources of funds will be sufficient to meet our operating and capital expenses, pay debt service obligations and make distributions to our shareholders for the next 12 months and for the foreseeable future thereafter. Our future cash flows from operating activities will depend primarily upon our ability to:  Cash flows provided by (used in) operating, investing and financing activities were $70,228, ($97,169) and $38,041, respectively, for the nine months ended September 30, 2018 and $78,743, ($4,742) and ($74,001), respectively, for the nine months ended September 30, 2017. The decrease in net cash provided by operating activities for the nine months ended September 30, 2018 compared to the same period in the prior year is primarily due to reimbursements to and from SIR for the costs it incurred in connection with our formation and the preparation for our IPO in 2017, and the cash rents collected from our tenants by SIR in 2018 that SIR had not yet paid to us as of September 30, 2018. Net cash used in investing activities for the nine months ended September 30, 2018 increased primarily due to our acquisitions in the 2018 period. The change in net cash provided by (used in) financing activities for the nine months ended September 30, 2018 compared to the same period in the prior year is primarily due to net proceeds from our IPO and net contributions from SIR related to our property operations prior to the completion of our IPO, partially offset by net activities under our revolving credit facility and distributions paid to our shareholders. Our Investment and Financing Liquidity and Resources (dollars in thousands, except per share and per square foot data)Our future acquisitions or development of properties cannot be accurately projected because they depend upon available opportunities that come to our attention and upon our ability to successfully acquire, develop and operate such properties. We generally do not intend to purchase "turn around" properties, or properties that do not generate positive cash flows, and, to the extent we conduct construction or redevelopment activities on our properties, we currently intend to conduct those activities primarily to satisfy tenant requirements or on a build to suit basis for existing or new tenants. As of September 30, 2018, we had $11,100 of cash and cash equivalents. To qualify for taxation as a REIT under the IRC, we generally will be required to distribute annually at least 90% of our REIT taxable income, subject to specified adjustments and excluding any net capital gain. This distribution requirement limits our ability to retain earnings and thereby provide capital for our operations or acquisitions. In order to fund cash needs that may result from timing differences between our receipt of rents and our desire or need to make distributions, to pay operating or capital expenses or to fund any future property acquisitions, development or redevelopment efforts, we maintain a $750,000 unsecured revolving credit facility with a group of lenders. The maturity date of our revolving credit facility is December 29, 2021. We have the option to extend the maturity date of our revolving credit facility for two, six month periods, subject to payment of extension fees and satisfaction of other conditions. We pay interest on borrowings under our revolving credit facility at the rate of LIBOR plus a premium that varies based on our leverage ratio. We are required to pay a commitment fee on the unused portion of our revolving credit facility until and if such time as we make a ratings election, and thereafter we will be required to pay a facility fee in lieu of such commitment fee based on the maximum amount of our revolving credit facility. At September 30, 2018, the interest rate premium on our revolving credit facility was 130 basis points and our commitment fee was 15 basis points. We can borrow, repay and reborrow funds available under our revolving credit facility until maturity, and no principal repayment is due until maturity. As of September 30, 2018, the interest rate payable on borrowings under our revolving credit facility was 3. 50%. As of September 30, 2018 and October 25, 2018, we had $380,000 and $405,000, respectively, outstanding under our revolving credit facility and $370,000 and $345,000, respectively, available to borrow under our revolving credit facility. 22Our credit agreement includes a feature under which the maximum borrowing availability under the facility may be increased to up to $1,500,000 in certain circumstances. On January 17, 2018, we completed our IPO, in which we issued 20,000,000 of our common shares for net proceeds of $444,309, after deducting the underwriting discounts and commissions and expenses. For further information regarding our IPO and our application of the net proceeds, see Note 9 to the Notes to Condensed Consolidated Financial Statements included in Part 1, Item 1 of this Quarterly Report on Form 10-Q. We have one mortgage note payable with a principal amount of $48,750, which is scheduled to mature in 2020. We expect to use borrowings under our revolving credit facility and net proceeds from offerings of equity or debt securities to fund any future property acquisitions, development or redevelopment efforts. We may also assume mortgage debt in connection with future acquisitions. When significant amounts are outstanding under our revolving credit facility or the maturities of our revolving credit facility or our other debt approach, we intend to explore refinancing alternatives. Such alternatives may include incurring term debt, placing mortgages on properties we own, issuing new equity or debt securities, extending the maturity date of our revolving credit facility, participating in joint venture arrangements, or selling properties. Although we cannot be sure that we will be successful in completing any particular type of financing, we believe that we will have access to financing, such as debt and equity offerings, to fund capital expenditures, future acquisitions, development, redevelopment and other activities and to pay our obligations. The completion and the costs of any future financings will depend primarily upon our success in operating our business and upon market conditions. In particular, the feasibility and cost of any future debt financings will depend primarily on our then current credit qualities and on market conditions. We have no control over market conditions. Potential lenders in future debt transactions will evaluate our ability to fund required debt service and repay principal balances when they become due by reviewing our financial condition, results of operations, business practices and plans and our ability to maintain our earnings, to stagger our debt maturities and to balance our use of debt and equity capital so that our financial performance and leverage ratios afford us flexibility to withstand any reasonably anticipated adverse changes. We intend to conduct our business activities in a manner that will afford us reasonable access to capital for investment and financing activities. During the nine months ended September 30, 2018, we paid quarterly cash distributions to our shareholders aggregating $39,008 using existing cash balances and borrowings under our revolving credit facility. For further information regarding the distributions we paid during 2018, see Note 6 to the Notes to Condensed Consolidated Financial Statements included in Part I, Item 1 of this Quarterly Report on Form 10-Q. On October 18, 2018, we declared a regular quarterly distribution of $0. 33 per common share, or approximately $21,500, to shareholders of record on October 29, 2018. We expect to pay this distribution on or about November 12, 2018 using existing cash balances and borrowings under our revolving credit facility. During the three and nine months ended September 30, 2018 and 2017, amounts capitalized for tenant improvements, leasing costs, building improvements and development and redevelopment activities were as follows: 23 As of September 30, 2018, we had estimated unspent leasing related obligations of $348. In addition, in October 2018, we committed to expand an existing property by approximately 194,000 square feet at an estimated cost of approximately $15,000. During the three months ended September 30, 2018, commitments made for expenditures, such as tenant improvements and leasing costs in connection with leasing space, were as follows: Off Balance Sheet Arrangements As of September 30, 2018, we had no off balance sheet arrangements that have had or that we expect would be reasonably likely to have a material effect on our financial condition, changes in financial condition, revenues or expenses, results of operations, liquidity, capital expenditures or capital resources. We had no swaps, hedges or other derivatives as of September 30, 2018. Debt Covenants (dollars in thousands) Our principal debt obligations at September 30, 2018 were borrowings outstanding under our revolving credit facility and a mortgage note assumed in connection with one of our acquisitions. Our mortgage note is non-recourse, subject to certain limitations, and does not contain any material financial covenants. Our credit agreement provides for acceleration of payment of all amounts outstanding upon the occurrence and continuation of certain events of default, such as a change of control of us, which includes RMR LLC ceasing to act as our business and property manager. Our credit agreement contains a number of covenants which restrict our ability to incur debts, including debts secured by mortgages on our properties, in excess of calculated amounts, restrict our ability to make distributions to our shareholders in certain circumstances and generally require us to maintain certain financial ratios. As of September 30, 2018, we believe we were in compliance with all of the terms and covenants under our credit agreement. Our credit agreement does not contain provisions for acceleration which could be triggered by our leverage ratio. However, under our credit agreement, our leverage ratio is used to determine the fees and interest rates we pay. Accordingly, if our leverage ratio increases above the applicable thresholds, our interest expense and related costs under our credit agreement would increase. Our revolving credit facility has cross default provisions to other indebtedness that is recourse of $25,000 or more and indebtedness that is non-recourse of $50,000 or more. Related Person TransactionsWe have relationships and historical and continuing transactions with RMR LLC and others related to them. For example: we have no employees and the personnel and various services we require to operate our business are provided to us by RMR LLC pursuant to our business and property management agreements with RMR LLC. The RMR Group Inc. , or RMR Inc. , is the managing member of RMR LLC. and Adam D. Portnoy, one of our Managing Trustees, is the sole trustee, an officer and controlling shareholder of ABP Trust, which is the controlling shareholder of RMR Inc. We also have relationships and historical and continuing transactions with other companies to which RMR LLC or its subsidiaries provide management services and which may have trustees, directors and officers who are also trustees, directors or officers of us, RMR LLC or RMR Inc. , including: SIR, of which we were a wholly owned subsidiary until January 17, 2018 and which remains our largest 24shareholder, owning, at September 30, 2018, approximately 69. 2% of our outstanding common shares. SIR has agreed, subject to certain conditions, to declare and, at least one business day before the completion of the contemplated merger of SIR into a subsidiary of GOV, pay a pro rata distribution to its shareholders all 45,000,000 of our common shares that SIR owns. For further information about these and other such relationships and related person transactions, see Notes 9, 10 and 11 to the Notes to Condensed Consolidated Financial Statements included in Part I, Item 1 of this Quarterly Report on Form 10-Q, our 2017 Annual Report and our other filings with the Securities and Exchange Commission, or SEC. In addition, see the section captioned “Risk Factors” of our 2017 Annual Report for a description of risks that may arise as a result of these and other related person transactions and relationships. Our filings with the SEC and copies of certain of our agreements with these related persons, including our business and property management agreements with RMR LLC and our various agreements with SIR, are available as exhibits to our filings with the SEC and accessible at the SEC’s website, www. sec. gov. We may engage in additional transactions with related persons, including, businesses to which RMR LLC or its subsidiaries provide management services.</t>
  </si>
  <si>
    <t>ILPT</t>
  </si>
  <si>
    <t>Industrial Logistics Properties Trust</t>
  </si>
  <si>
    <t>1726293</t>
  </si>
  <si>
    <t>Management's Discussion and Analysis of Financial Condition and Results of Operations. Forward Looking Statements. This Quarterly Report on Form 10-Q includes forward-looking statements.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Securities and Exchange (“SEC”) filings. References to “we”, “us”, “our” or the “Company” are to Pure Acquisition Corp. The following discussion should be read in conjunction with our condensed financial statements and related notes thereto included elsewhere in this report. Overview. We are a blank check company incorporated as a Delaware corporation and formed for the purpose of effecting a merger, share exchange, asset acquisition, stock purchase, recapitalization, reorganization or other similar Business Combination with one or more businesses or entities (a "Business Combination"). We intend to focus our search for target businesses in the energy industry with an emphasis on opportunities in the upstream oil and gas industry in North America. On April 18, 2018 (the “IPO Closing Date”), we consummated our initial public offering (the “Public Offering”) of 41,400,000 units (the “Units”), including 5,400,000 Units sold to cover over-allotments, at a price of $10. 00 per Unit resulting in gross proceeds of $414,000,000. HighPeak Pure Acquisition, LLC (our “Sponsor”) purchased an aggregate of 10,280,000 private placement warrants at a purchase price of $1. 00 per private placement warrant, or $10,280,000 in the aggregate. On April 17, 2018, a portion of the proceeds from our Public Offering and the sale of our private placement warrants in the aggregate amount of $414,000,000 was placed in a U. S. -based trust account at J. P. Morgan, N. A. maintained by Continental Stock Transfer &amp; Trust Company, acting as trustee, for the benefit of our public stockholders (the “Trust Account”). On April 12, 2018, HighPeak Energy Partners, LP ("HighPeak LP"), an affiliate of our Sponsor, entered into a forward purchase agreement with us that provides for the purchase by HighPeak LP of an aggregate of up to 15,000,000 shares of our Class A common stock and 7,500,000 warrants for $10. 00 per forward purchase unit, for an aggregate purchase price of up to $150,000,000 in a private placement that will close simultaneously with the closing of our initial Business Combination (the “Forward Purchase Securities”). HighPeak LP is a limited partnership affiliated with our Sponsor. The forward purchase warrants will have the same terms as the private placement warrants so long as they are held by HighPeak LP, its affiliates or its permitted transferees, and the forward purchase shares are identical to the shares of Class A common stock included in the Units sold in the Public Offering, except the forward purchase shares are subject to transfer restrictions and certain registration rights, as described in the forward purchase agreement. HighPeak LP's commitment under the forward purchase agreement may be reduced under certain circumstances as described in the agreement. We are currently in the process of identifying suitable targets for an initial Business Combination. We intend to close our initial Business Combination using cash from the proceeds of the Public Offering, the sale of the private placement warrants, the private placement of Forward Purchase Securities and from additional issuances, if any, or our capital stock, debt or a combination of cash, stock and debt. We are pursuing acquisition opportunities and, at any given time, may be in various stages of due diligence or preliminary discussions with respect to a number of potential acquisitions. From time to time, we many enter into non-binding letters of intent. We are not currently subject to any definitive agreement with respect to any Business Combination. However, we cannot assure you we will be able to identify any suitable target candidates or, if identified, be able to complete the acquisition of such candidates on favorable terms or at all. Results of Operations. We have neither engaged in any significant operations nor generated any operating revenue. Our only activities from inception through the IPO Closing Date have been related to our formation and the Public Offering. Although we have not generated operating revenue, we have generated non-operating income in the form of interest income on cash and cash equivalents. We expect to incur increased expenses as a result of being a public company (for legal, financial reporting, accounting and auditing compliance), as well as costs in the pursuit of an acquisition target. For the three months ended September 30, 2018, we had net income of $1,1,486,056, which consisted of interest income held in the Trust Account net of operating costs, administrative service fees and income tax provision. 16. For the nine months ended September 30, 2018, we had net income of $2,552,335, which consisted of interest income held in the Trust Account net of operating costs, administrative service fees and income tax provision. Liquidity and Capital Resources. Until the consummation of the Public Offering, our only source of liquidity was an initial sale of shares (the “Founders’ Shares”) of Class B common stock, par value $0. 0001 per share (the “Class B Common Stock”), to the Sponsor and the proceeds of a $200,000 loan from our Sponsor. Upon the closing of the Public Offering, the Company repaid the Sponsor $200,000 in settlement of the outstanding loan in full. On the IPO Closing Date, we consummated the Public Offering of 41,400,000 Units, including 5,400,000 Units sold to cover the over-allotments at a price of $10. 00 per Unit resulting in gross proceeds from the Public Offering of $414,000,000. Our Sponsor purchased an aggregate of 10,280,000 private placement warrants at a purchase price of $1. 00 per private placement warrant, or $10,280,000 in the aggregate. On April 17, 2018, proceeds of $414,000,000 were deposited in a U. S. -based trust account at J. P. Morgan, N. A. maintained by Continental Stock Transfer &amp; Trust Company, acting as trustee, for the benefit of our public stockholders. Of the gross proceeds received from the Public Offering and the sale of the private placement warrants not deposited into the Trust Account, $8,280,000 was used to pay underwriting discounts and commissions in the Public Offering, $200,000 was used to repay the loan from the Sponsor in full and the balance was reserved to pay accrued offering and formation expenses. and prospective acquisition business, technical, legal and accounting due diligence expenses. and continuing general and administrative expenses. We had cash of $747,077 and $25,000 at September 30, 2018 and December 31, 2017, respectively. In addition, interest income from the Trust Account may be released to us for any amounts necessary to pay (i) the Company's income and other tax obligations, (ii) payment of $10,000 per month to our Sponsor or one of its affiliates, for up to 18 months, for office space, utilities and secretarial and administrative support commencing on April 13, 2018, the date of listing of our securities on the NASDAQ, and (iii) our liquidation expenses if the Company is unable to consummate a Business Combination within the required time period (up to a maximum of $50,000). The Company has 18 months from the consummation of its Public Offering (until October 16, 2019) to complete its initial Business Combination. If the Company is unable to complete the initial Business Combination within 18 months from the consummation of the Public Offering, the Company must: (i) cease all operations except for the purpose of winding up, (ii) as promptly as reasonably possible but not more than ten business days thereafter, redeem the Public Shares, at a per-share price, payable in cash, equal to the aggregate amount then on deposit in the Trust Account, including interest (which interest shall be net of taxes payable and up to $50,000 for dissolution expenses) divided by the number of then outstanding Public Shares, which redemption will completely extinguish public stockholders' rights as stockholders (including the right to receive further liquidation distributions, if any), subject to applicable law, and (iii) as promptly as reasonably possible following such redemption, subject to the approval of the Company's remaining stockholders and the Company's Board of Directors, dissolve and liquidate, subject in the case of clauses (ii) and (iii) to the Company's obligations under Delaware law to provide for claims of creditors and the requirements of other applicable law. This mandatory liquidation and subsequent dissolution of the Company if an initial Business Combination is not completed by October 16, 2019 raises substantial doubt about the Company’s ability to continue as a going concern. No adjustments have been made to the carrying amounts of assets or liabilities should the Company be required to liquidate after October 16, 2019. In the event of such liquidation, it is possible the per share value of the residual assets remaining available for distribution (including the Trust Account assets) will be less than the offering price per Unit in the Public Offering. Off-Balance Sheet Arrangements. We do not have any off-balance sheet arrangements as of September 30, 2018 or December 31, 2017. Contractual Obligations. At September 30, 2018 and December 31, 2017, we did not have any long-term debt, capital lease obligations, operating lease obligations or long-term liabilities. On April 12, 2018, we entered into an administrative services agreement pursuant to which we agreed to pay our Sponsor or one of its affiliates a total of $10,000 per month for office space, utilities, secretarial support and administrative services. On September 14, 2018, the Company paid $50,000 to an affiliate of our Sponsor, with funds received from the Trust Account, for administrative services. Upon completion of the initial Business Combination or our liquidation, we will cease paying these monthly fees. On April 12, 2018, we engaged Oppenheimer &amp; Co. Inc. and EarlyBirdCapital severally as advisors in connection with a potential Business Combination to assist us in arranging meetings with our stockholders to discuss the potential Business Combination and the target business’ attributes, introduce us to potential investors interested in purchasing our securities, assist us in obtaining stockholder approval for the Business Combination and assist us with the preparation of our press releases and public filings in connection with the Business Combination. We will pay Oppenheimer &amp; Co. Inc. and EarlyBirdCapital a cash fee for such services in an amount equal to 3. 5% of the gross proceeds of the Public Offering (exclusive of any applicable finders’ fees which may become payable) upon the consummation of our initial Business Combination. Pursuant to the terms of the business combination marketing agreement, no fee will be due if we do not complete an initial Business Combination. Recent Accounting Pronouncements. In August 2018, the SEC adopted the final rule under SEC Release No. 33-10532, “Disclosure Update and Simplification,” amending certain disclosure requirements that were redundant, duplicative, overlapping, outdated or superseded. In addition, the amendments expanded the disclosure requirements on the analysis of stockholders’ equity for interim financial statements. Under the amendments, an analysis of changes in each caption of stockholders’ equity presented in the balance sheet must be provided in a note or separate statement. The analysis should present a reconciliation of the beginning balance to the ending balance of each period for which a statement of comprehensive income is required to be filed. This final rule is effective on November 5, 2018. The Company anticipates its first presentation of changes in stockholders’ equity will be included in its Form 10-Q for the quarter ended March 31, 2019. The Company has evaluated other recently issued, but not yet effective, accounting pronouncements and does not believe they would have a material effect on the Company's financial statements. 17.</t>
  </si>
  <si>
    <t>1040765</t>
  </si>
  <si>
    <t>20181029</t>
  </si>
  <si>
    <t>Management's Discussion and Analysis of Financial Condition and Results of Operations 51      Item 3. Disclosures About Market Risk 92      Item 4. Controls and Procedures 93     PART II. Other Information:        Item 1. Legal Proceedings 94      Item 1A. Risk Factors 94      Item 2. Unregistered Sales of Equity Securities and Use of Proceeds 94      Item 3. Defaults Upon Senior Securities 94      Item 4. Mine Safety Disclosures 94      Item 5. Other Information 94      Item 6. Exhibits 94     EXHIBIT INDEX 95     SIGNATURES 96   4PART I. FINANCIAL INFORMATIONItem 1. Financial StatementsVORNADO REALTY TRUSTCONSOLIDATED BALANCE SHEETS(UNAUDITED)See notes to consolidated financial statements (unaudited). 5VORNADO REALTY TRUSTCONSOLIDATED STATEMENTS OF INCOME(UNAUDITED)See notes to consolidated financial statements (unaudited). 6VORNADO REALTY TRUSTCONSOLIDATED STATEMENTS OF COMPREHENSIVE INCOME(UNAUDITED)See notes to consolidated financial statements (unaudited). 7VORNADO REALTY TRUSTCONSOLIDATED STATEMENTS OF CHANGES IN EQUITY(UNAUDITED) See notes to consolidated financial statements (unaudited). 8VORNADO REALTY TRUSTCONSOLIDATED STATEMENTS OF CHANGES IN EQUITY - CONTINUED(UNAUDITED) See notes to consolidated financial statements (unaudited). 9VORNADO REALTY TRUSTCONSOLIDATED STATEMENTS OF CASH FLOWS(UNAUDITED)See notes to consolidated financial statements (unaudited). 10VORNADO REALTY TRUSTCONSOLIDATED STATEMENTS OF CASH FLOWS - CONTINUED(UNAUDITED)See notes to consolidated financial statements (unaudited). 11VORNADO REALTY L. P. CONSOLIDATED BALANCE SHEETS(UNAUDITED)See notes to consolidated financial statements (unaudited). 12VORNADO REALTY L. P. CONSOLIDATED STATEMENTS OF INCOME(UNAUDITED)See notes to consolidated financial statements (unaudited). 13VORNADO REALTY L. P. CONSOLIDATED STATEMENTS OF COMPREHENSIVE INCOME(UNAUDITED)See notes to consolidated financial statements (unaudited). 14VORNADO REALTY L. P. CONSOLIDATED STATEMENTS OF CHANGES IN EQUITY(UNAUDITED)See notes to consolidated financial statements (unaudited). 15VORNADO REALTY L. P. CONSOLIDATED STATEMENTS OF CHANGES IN EQUITY - CONTINUED(UNAUDITED) See notes to consolidated financial statements (unaudited). 16VORNADO REALTY L. P. CONSOLIDATED STATEMENTS OF CASH FLOWS(UNAUDITED)See notes to consolidated financial statements (unaudited). 17VORNADO REALTY L. P. CONSOLIDATED STATEMENTS OF CASH FLOWS - CONTINUED(UNAUDITED)See notes to consolidated financial statements (unaudited). 18 VORNADO REALTY TRUST AND VORNADO REALTY L. P. NOTES TO CONSOLIDATED FINANCIAL STATEMENTS(UNAUDITED)Vornado Realty Trust (“Vornado”) is a fully integrated real estate investment trust (“REIT”) and conducts its business through, and substantially all of its interests in properties are held by, Vornado Realty L. P. , a Delaware limited partnership (the “Operating Partnership”). Vornado is the sole general partner of, and owned approximately 93. 5% of the common limited partnership interest in, the Operating Partnership as of September 30, 2018. All references to the “Company,” “we,” “us,” and “our” mean collectively Vornado, the Operating Partnership and those entities/subsidiaries consolidated by Vornado. The accompanying consolidated financial statements are unaudited and include the accounts of Vornado and the Operating Partnership and their consolidated subsidiaries. All inter-company amounts have been eliminated. In our opinion, all adjustments (which include only normal recurring adjustments) necessary to present fairly the financial position, results of operations and changes in cash flows have been made. Certain information and footnote disclosures normally included in financial statements prepared in accordance with accounting principles generally accepted in the United States of America (“GAAP”) have been condensed or omitted. These condensed consolidated financial statements have been prepared in accordance with the instructions to Form 10-Q of the Securities and Exchange Commission (“SEC”) and should be read in conjunction with the consolidated financial statements and notes thereto included in our Annual Report on Form 10-K for the year ended December 31, 2017, as filed with the SEC. We have made estimates and assumptions that affect the reported amounts of assets and liabilities, disclosure of contingent assets and liabilities at the date of the consolidated financial statements and the reported amounts of revenues and expenses during the reporting periods. Actual results could differ from those estimates. The results of operations for the three and nine months ended September 30, 2018 are not necessarily indicative of the operating results for the full year. Certain prior year balances have been reclassified in order to conform to the current period presentation. For the three and nine months ended September 30, 2017, an expense of $1,975,000 and $5,233,000, respectively, related to the mark-to-market of our deferred compensation plan liability was reclassified from “general and administrative expenses” to “expense from deferred compensation plan liability” and income of $1,975,000 and $5,233,000, respectively, related to the mark-to-market of our deferred compensation plan assets was reclassified from “interest and other investment income, net” to “income from deferred compensation plan assets” on our consolidated statements of income. In addition, for the nine months ended September 30, 2017, an expense of $1,062,000 related to New York City Unincorporated Business Tax was reclassified from “general and administrative expenses” to “income tax expense” on our consolidated statements of income. In May 2014, the Financial Accounting Standards Board (“FASB”) issued an update (“ASU 2014-09”) establishing Accounting Standards Codification (“ASC”) Topic 606, Revenue from Contracts with Customers (“ASC 606”). ASU 2014-09, as amended by subsequent ASUs on the topic, establishes a single comprehensive model for entities to use in accounting for revenue arising from contracts with customers and supersedes most of the existing revenue recognition guidance. This standard, which is effective for interim and annual reporting periods in fiscal years that begin after December 15, 2017, requires an entity to recognize revenue to depict the transfer of promised goods or services to customers in an amount that reflects the consideration to which the entity expects to be entitled in exchange for those goods or services and also requires certain additional disclosures. We adopted this standard effective January 1, 2018 using the modified retrospective method applied to all existing contracts not yet completed as of January 1, 2018 and recorded a $14,519,000 cumulative-effect adjustment to beginning accumulated deficit. The adoption of ASC 606 did not have a material impact on our financial statements (see Note 4 - Revenue Recognition). 19VORNADO REALTY TRUST AND VORNADO REALTY L. P. NOTES TO CONSOLIDATED FINANCIAL STATEMENTS - CONTINUED(UNAUDITED)In January 2016, the FASB issued an update (“ASU 2016-01”) Recognition and Measurement of Financial Assets and Financial Liabilities to ASC Topic 825, Financial Instruments. ASU 2016-01 amends certain aspects of recognition, measurement, presentation and disclosure of financial instruments. ASU 2016-01 is effective for interim and annual reporting periods in fiscal years beginning after December 15, 2017. We adopted this update effective January 1, 2018 using the modified retrospective approach. While the adoption of this update requires us to continue to measure “marketable securities” at fair value on each reporting date, the changes in fair value will be recognized in current period earnings as opposed to “other comprehensive income (loss). ” As a result, on January 1, 2018 we recorded a decrease to beginning accumulated deficit of $111,225,000 to recognize the unrealized gains previously recorded in “accumulated other comprehensive income” on our consolidated balance sheets. Subsequent changes in the fair value of our marketable securities will be recorded to “interest and other investment income, net” on our consolidated statements of income. For the three and nine months ended September 30, 2018, we recorded a decrease of $7,699,000 and $24,801,000, respectively, in the fair value of our marketable securities which is included in “interest and other investment income, net” on our consolidated statements of income. In February 2016, the FASB issued an update (“ASU 2016-02”) establishing ASC Topic 842, Leases, as amended by subsequent ASUs on the topic, which sets out the principles for the recognition, measurement, presentation and disclosure of leases for both lessees and lessors. ASU 2016-02 requires lessees to apply a two-method approach, classifying leases as either finance or operating leases based on the principle of whether or not the lease is effectively a financed purchase. Lessees are required to record a right-of-use asset and a lease liability for all leases with a term of greater than 12 months. Leases with a term of 12 months or less will be accounted for similar to existing guidance for operating leases. Lessees will recognize expense based on the effective interest method for finance leases or on a straight-line basis for operating leases. The accounting applied by the lessor is largely unchanged from that applied under the existing lease standard. We are currently evaluating the overall impact of the adoption of ASU 2016-02 on our consolidated financial statements and believe that the standard will more significantly impact the accounting for leases in which we are a lessee. We have a number of ground leases, which are classified as operating leases, for which we will be required to record a right-of-use asset and lease liability equal to the present value of the remaining minimum lease payments, and will continue to recognize expense on a straight-line basis upon adoption of this standard. Under ASU 2016-02, initial direct costs for both lessees and lessors would include only those costs that are incremental to the arrangement and would not have been incurred if the lease had not been obtained. As a result, we will no longer be able to capitalize internal leasing costs and instead will be required to expense these costs as incurred. During the three and nine months ended September 30, 2018 and 2017, we capitalized internal leasing costs of $1,444,000 and $1,280,000, and $3,883,000 and $3,494,000 respectively, excluding our former Washington, DC segment which was spun-off on July 17, 2017. ASU 2016-02 is effective for reporting periods beginning after December 15, 2018, with early adoption permitted. In July 2018, the FASB issued an update ("ASU 2018-11") Leases: Targeted improvements, which provides companies with an additional transition option that would permit the application of ASU 2016-02 as of the adoption date rather than to all periods presented. We plan to utilize this transition option when we adopt this standard on January 1, 2019 and plan to elect to use the transition practical expedients package available to us under the new standard. In February 2017, the FASB issued an update (“ASU 2017-05”) Clarifying the Scope of Asset Derecognition Guidance and Accounting for Partial Sales of Nonfinancial Assets to ASC Subtopic 610-20, Other Income-Gains and Losses from the Derecognition of Nonfinancial Assets. ASU 2017-05 clarifies the scope of recently established guidance on nonfinancial asset derecognition, as well as the accounting for partial sales of nonfinancial assets. This update conforms the derecognition guidance on nonfinancial assets with the model for transactions in ASC 606. ASU 2017-05 is effective for interim and annual reporting periods in fiscal years beginning after December 15, 2017. We adopted this update on January 1, 2018 using the modified retrospective approach applied to all contracts not yet completed. The adoption of this update did not have a material impact on our consolidated financial statements. In May 2017, the FASB issued an update (“ASU 2017-09”) Scope of Modification Accounting to ASC Topic 718, Compensation - Stock Compensation (“ASC 718”). ASU 2017-09 provides guidance about which changes to the terms and conditions of a share-based payment award require an entity to apply modification accounting in ASC 718. ASU 2017-09 is effective for interim and annual reporting periods in fiscal years beginning after December 15, 2017. The adoption of this update on January 1, 2018 did not have a material impact on our consolidated financial statements. 20VORNADO REALTY TRUST AND VORNADO REALTY L. P. NOTES TO CONSOLIDATED FINANCIAL STATEMENTS - CONTINUED(UNAUDITED)In August 2017, the FASB issued an update (“ASU 2017-12”) Targeted Improvements to Accounting for Hedging Activities to ASC Topic 815, Derivatives and Hedging (“ASC 815”). ASU 2017-12 amends the hedge accounting recognition and presentation requirements in ASC 815. The update is intended to more closely align hedge accounting with companies’ risk management strategies, simplify the application of hedge accounting and increase transparency as to the scope and results of hedge programs. ASU 2017-12 requires subsequent changes in fair value of a hedging instrument that has been designated and qualifies as a cash flow hedge to be recognized as a component of “other comprehensive income (loss). ” ASU 2017-12 is effective for interim and annual reporting periods in fiscal years beginning after December 15, 2018, with early adoption permitted. We early adopted ASU 2017-12 on January 1, 2018 using the modified retrospective approach. The adoption of this update did not have a material impact on our consolidated financial statements. In August 2018, the FASB issued an update (“ASU 2018-13”) Disclosure Framework-Changes to the Disclosure Requirements for Fair Value Measurement to ASC Topic 820, Fair Value Measurement (“ASC 820”). ASU 2018-13 modifies the disclosure requirements for fair value measurements by removing, modifying, and/or adding certain disclosures. ASU 2018-13 is effective for interim and annual reporting periods in fiscal years beginning after December 15, 2019. An entity is permitted to early adopt by modifying existing disclosures and delay adoption of the additional disclosures until the effective date. We are currently evaluating the impact of the adoption of this update on our consolidated financial statements and disclosures. 21VORNADO REALTY TRUST AND VORNADO REALTY L. P. NOTES TO CONSOLIDATED FINANCIAL STATEMENTS - CONTINUED(UNAUDITED)On January 1, 2018, we adopted ASC 606 which establishes a single comprehensive model for entities to use in accounting for revenue arising from contracts with customers and supersedes most of the existing revenue recognition guidance. This standard requires us to recognize for certain of our revenue sources the transfer of promised goods or services to customers in an amount that reflects the consideration we are entitled to in exchange for those goods or services. We adopted this standard effective January 1, 2018 using the modified retrospective method applied to all existing contracts not yet completed as of January 1, 2018 and recorded a $14,519,000 cumulative-effect adjustment to beginning accumulated deficit. The adoption of ASC 606 did not have a material impact on our consolidated financial statements. Our revenues primarily consist of property rentals, tenant expense reimbursements, and fee and other income. We operate in two reportable segments: New York and Other, with a significant portion of our revenues included in the “New York” segment. We have the following revenue sources and revenue recognition policies:22VORNADO REALTY TRUST AND VORNADO REALTY L. P. NOTES TO CONSOLIDATED FINANCIAL STATEMENTS - CONTINUED(UNAUDITED)Below is a summary of our revenues by segment. Base rent, operating expense reimbursements and lease terminations represent revenues from leases and are recognized in accordance with ASC Topic 840, Leases. Revenues from Hotel Pennsylvania, trade shows, tenant services, BMS cleaning fees, management and leasing fees and other income represent revenues recognized in accordance with ASC 606. Additional financial information related to these reportable segments for the three and nine months ended September 30, 2018 and 2017 is set forth in Note 23 - Segment Information. ____________________23VORNADO REALTY TRUST AND VORNADO REALTY L. P. NOTES TO CONSOLIDATED FINANCIAL STATEMENTS - CONTINUED(UNAUDITED)537 West 26th StreetOn February 9, 2018, we acquired 537 West 26th Street, a 14,000 square foot commercial property adjacent to our 260 Eleventh Avenue office property, and 55,000 square feet of additional zoning air rights for $44,000,000. 1535 BroadwayOn July 30, 2012, we entered into a lease with Host Hotels &amp; Resorts, Inc. (NYSE: HST) (“Host”), under which we redeveloped the retail and signage components of the Marriott Times Square Hotel. We accounted for this lease as a “capital lease” and recorded a $240,000,000 capital lease asset and liability. On September 21, 2018, we acquired the retail condominium from Host for $442,000,000 (inclusive of the $240,000,000 capital lease liability). The original lease transaction provided that we would become the 100% owner through a put/call arrangement, based on a pre-negotiated formula. This transaction satisfies the put/call arrangement. Our 100% fee interest includes 45,000 square feet of retail, the 1,611 seat Marquis Theater and the largest digital sign in New York with a 330 linear foot, 25,000 square foot display. We are the general partner and investment manager of Vornado Capital Partners Real Estate Fund (the “Fund”) and own a 25. 0% interest in the Fund, which had an initial eight-year term ending February 2019. On January 29, 2018, the Fund's term was extended to February 2023. The Fund's three-year investment period ended in July 2013. The Fund is accounted for under ASC Topic 946, Financial Services – Investment Companies (“ASC 946”) and its investments are reported on its balance sheet at fair value, with changes in value each period recognized in earnings. We consolidate the accounts of the Fund into our consolidated financial statements, retaining the fair value basis of accounting. We are also the general partner and investment manager of the Crowne Plaza Times Square Hotel Joint Venture (the “Crowne Plaza Joint Venture”) and own a 57. 1% interest in the joint venture which owns the 24. 7% interest in the Crowne Plaza Times Square Hotel not owned by the Fund. The Crowne Plaza Joint Venture is also accounted for under ASC 946 and we consolidate the accounts of the joint venture into our consolidated financial statements, retaining the fair value basis of accounting. On January 17, 2018, the Fund completed the sale of the retail condominium at 11 East 68th Street, a property located on Madison Avenue and 68th Street, for $82,000,000. From the inception of this investment through its disposition, the Fund realized a $46,259,000 net gain. In March 2011, a joint venture (the “Joint Venture”) owned 64. 7% by the Fund, 30. 3% by Vornado and 5. 0% by a third party, acquired One Park Avenue for $394,000,000. In connection with the acquisition, the Joint Venture paid $3,000,000 of New York City real property transfer tax (the “Transfer Tax”) and filed a Real Property Tax Return (“RPTR”) with the New York City Department of Finance (the “Department of Finance”). The RPTR was audited by the Department of Finance in 2014 and an increased Transfer Tax was assessed. The Joint Venture appealed the increased Transfer Tax assessment and the Joint Venture's appeal was upheld by a New York City Administrative Law Judge (“ALJ”) in January 2017. The Department of Finance appealed the ALJ's decision and on February 16, 2018 the New York City Tax Appeals Tribunal (the “Tax Tribunal”) reversed the ALJ's decision and assessed $9,491,000 of additional Transfer Tax and $6,764,000 of interest. As a result of the Tax Tribunal's decision, we recorded an expense of $15,608,000, before noncontrolling interests, during the first quarter of 2018, which was subsequently paid on April 5, 2018, in order to permit us to appeal the Tax Tribunal's decision and stop the accrual of interest, of which $10,630,000 is included in “loss from real estate fund investments” and $4,978,000 is included in “income (loss) from partially owned entities” (see Note 8 - Investments in Partially Owned Entities) on our consolidated statements of income for the nine months ended September 30, 2018. We are appealing the Tax Tribunal's decision. On April 19, 2018, the joint venture between the Fund and the Crowne Plaza Joint Venture completed a $255,000,000 refinancing of the Crowne Plaza Times Square Hotel. The interest-only loan is at LIBOR plus 3. 51% (5. 66% at September 30, 2018) and matures in May 2020 with three one-year extension options. In connection therewith, the joint venture purchased an interest rate cap that caps LIBOR at a rate of 4. 00%. The Crowne Plaza Times Square Hotel was previously encumbered by a $310,000,000 interest-only mortgage at LIBOR plus 2. 80%, which was scheduled to mature in December 2018. 24VORNADO REALTY TRUST AND VORNADO REALTY L. P. NOTES TO CONSOLIDATED FINANCIAL STATEMENTS - CONTINUED(UNAUDITED)As of September 30, 2018, we had four real estate fund investments through the Fund and the Crowne Plaza Joint Venture with an aggregate fair value of $369,767,000, or $44,203,000 in excess of cost, and had remaining unfunded commitments of $50,494,000, of which our share was $16,119,000. At December 31, 2017, we had five real estate fund investments with an aggregate fair value of $354,804,000. Below is a summary of loss from the Fund and the Crowne Plaza Joint Venture for the three and nine months ended September 30, 2018 and 2017. Our portfolio of marketable securities is comprised of equity securities that are presented on our consolidated balance sheets at fair value. On January 1, 2018, we adopted ASU 2016-01, which requires changes in the fair value of our marketable securities to be recorded in current period earnings. Previously, changes in the fair value of marketable securities were recognized in “accumulated other comprehensive income” on our consolidated balance sheets. As a result, on January 1, 2018 we recorded a decrease to beginning accumulated deficit of $111,225,000 to recognize the unrealized gains previously recorded in “accumulated other comprehensive income” on our consolidated balance sheets. Subsequent changes in the fair value of our marketable securities will be recorded to “interest and other investment income, net” on our consolidated statements of income. Below is a summary of our marketable securities portfolio as of September 30, 2018 and December 31, 2017. ____________________ on our consolidated statements of income (see Note 19 - Interest and Other Investment Income, Net). 25VORNADO REALTY TRUST AND VORNADO REALTY L. P. NOTES TO CONSOLIDATED FINANCIAL STATEMENTS - CONTINUED(UNAUDITED)Alexander’s, Inc. (“Alexander’s”) (NYSE: ALX)As of September 30, 2018, we own 1,654,068 Alexander’s common shares, or approximately 32. 4% of Alexander’s common equity. We manage, lease and develop Alexander’s properties pursuant to agreements which expire in March of each year and are automatically renewable. As of September 30, 2018, the market value ("fair value" pursuant to ASC 820) of our investment in Alexander’s, based on Alexander’s September 28, 2018 quarter ended closing share price of $343. 30, was $567,842,000, or $456,000,000 in excess of the carrying amount on our consolidated balance sheet. As of September 30, 2018, the carrying amount of our investment in Alexander’s, excluding amounts owed to us, exceeds our share of the equity in the net assets of Alexander’s by approximately $39,093,000. The majority of this basis difference resulted from the excess of our purchase price for the Alexander’s common stock acquired over the book value of Alexander’s net assets. Substantially all of this basis difference was allocated, based on our estimates of the fair values of Alexander’s assets and liabilities, to real estate (land and buildings). We are amortizing the basis difference related to the buildings into earnings as additional depreciation expense over their estimated useful lives. This depreciation is not material to our share of equity in Alexander’s net income. The basis difference related to the land will be recognized upon disposition of our investment. Alexander's paid $3,971,000 of Transfer Tax upon the November 2012 sale of its Kings Plaza Regional Shopping Center located in Brooklyn, New York. Alexander's accrued $23,797,000 of potential additional Transfer Tax and related interest based on the precedent established by the Tax Tribunal's decision regarding One Park Avenue (see Note 6 - Real Estate Fund Investments for details) during the first quarter of 2018 which was subsequently paid on April 5, 2018 in order to preserve Alexander's rights to continue litigation and stop accrual of interest, of which our 32. 4% share is $7,708,000 and is included in “income (loss) from partially owned entities” on our consolidated statements of income in the nine months ended September 30, 2018. Urban Edge Properties (“UE”) (NYSE: UE)As of September 30, 2018, we own 5,717,184 UE operating partnership units, representing a 4. 5% ownership interest in UE. We account for our investment in UE under the equity method and record our share of UE’s net income or loss on a one-quarter lag basis. In 2018 and 2017, we provided UE with information technology support. UE is providing us with leasing and property management services for (i) certain small retail properties that we plan to sell, and (ii) our affiliate, Alexander’s, Rego Park retail assets. As of September 30, 2018, the fair value of our investment in UE, based on UE’s September 28, 2018 quarter ended closing share price of $22. 08, was $126,235,000, or $80,837,000 in excess of the carrying amount on our consolidated balance sheet. Pennsylvania Real Estate Investment Trust (“PREIT”) (NYSE: PEI)As of September 30, 2018, we own 6,250,000 PREIT operating partnership units, representing an 7. 9% interest in PREIT. We account for our investment in PREIT under the equity method and record our share of PREIT’s net income or loss on a one-quarter lag basis. As of September 30, 2018, the fair value of our investment in PREIT, based on PREIT’s September 28, 2018 quarter ended closing share price of $9. 46, was $59,125,000 or $2,389,000 below the carrying amount on our consolidated balance sheet. As of September 30, 2018, the carrying amount of our investment in PREIT exceeds our share of the equity in the net assets of PREIT by approximately $36,096,000. The majority of this basis difference resulted from the excess of the fair value of the PREIT operating units received over our share of the book value of PREIT’s net assets. Substantially all of this basis difference was allocated, based on our estimates of the fair values of PREIT’s assets and liabilities, to real estate (land and buildings). We are amortizing the basis difference related to the buildings into earnings as additional depreciation expense over their estimated useful lives. This depreciation is not material to our share of equity in PREIT’s net loss. The basis difference related to the land will be recognized upon disposition of our investment. 26VORNADO REALTY TRUST AND VORNADO REALTY L. P. NOTES TO CONSOLIDATED FINANCIAL STATEMENTS - CONTINUED(UNAUDITED)Independence PlazaWe have a 50. 1% economic interest in a joint venture that owns Independence Plaza, a three-building 1,327 unit residential complex in the Tribeca submarket of Manhattan. The joint venture paid $1,730,000 of Transfer Tax upon its acquisition of the property in December 2012. The joint venture accrued $13,103,000 of potential additional Transfer Tax and related interest based on the precedent established by the Tax Tribunal's decision regarding One Park Avenue (see Note 6 - Real Estate Fund Investments for details) during the first quarter of 2018, which was subsequently paid on April 5, 2018, in order to preserve the joint venture's rights to continue litigation and stop accrual of interest. Because we consolidate the entity that incurred the potential additional Transfer Tax, $13,103,000 of expense is included in “transaction related costs and other” and $6,538,000 is allocated to “noncontrolling interests in consolidated subsidiaries” on our consolidated statements of income. On June 11, 2018, the joint venture completed a $675,000,000 refinancing of Independence Plaza. The seven-year interest-only loan matures in July 2025 and has a fixed rate of 4. 25%. Our share of net proceeds, after repayment of the existing 3. 48% $550,000,000 mortgage and closing costs, was $55,618,000. Toys "R" Us, Inc. ("Toys")We own 32. 5% of Toys. On September 18, 2017, Toys filed a voluntary petition under Chapter 11 of the United States Bankruptcy Code. In the second quarter of 2018, Toys liquidated the inventory of its U. S. stores and ceased operations. We carry our Toys investment at zero. Further, we do not hold any debt of Toys and do not guarantee any of Toys’ obligations. For income tax purposes, we carry our investment in Toys as of September 30, 2018 at approximately $420,000,000, which could result in a tax deduction in future periods. 666 Fifth Avenue Office CondominiumOn August 3, 2018, we completed the sale of our 49. 5% interests in the 666 Fifth Avenue Office Condominium. We received net proceeds of $120,000,000 and recognized a financial statement gain of $134,032,000 which is included in "net gains on disposition of wholly owned and partially owned assets" on our consolidated statements of income for the three and nine months ended September 30, 2018. The gain for tax purposes was approximately $244,000,000. We continue to own all of the 666 Fifth Avenue Retail Condominium encompassing the Uniqlo, Tissot and Hollister stores with 125 linear feet of frontage on Fifth Avenue between 52nd and 53rd Street. Concurrently with the sale of our interests, the existing mortgage loan on the property was repaid and we received net proceeds of $55,244,000 for the participation we held in the mortgage loan. We recognized a financial statement gain of $7,308,000, which is included in "net gains on disposition of wholly owned and partially owned assets" on our consolidated statements of income for the three and nine months ended September 30, 2018. 27VORNADO REALTY TRUST AND VORNADO REALTY L. P. NOTES TO CONSOLIDATED FINANCIAL STATEMENTS - CONTINUED(UNAUDITED)Below is a schedule summarizing our investments in partially owned entities. ____________________Below is a schedule of net income (loss) from partially owned entities. ____________________28VORNADO REALTY TRUST AND VORNADO REALTY L. P. NOTES TO CONSOLIDATED FINANCIAL STATEMENTS - CONTINUED(UNAUDITED)We are constructing a residential condominium tower containing 397,000 salable square feet at 220 Central Park South (“220 CPS”). The development cost of this project (exclusive of land cost of $515,400,000) is estimated to be approximately $1. 4 billion, of which $1. 1 billion has been expended as of September 30, 2018. For income tax purposes, we recognize revenue associated with our 220 CPS project using the percentage of completion method. On May 25, 2018, the 220 CPS condominium offering plan was declared effective by the Attorney General of the State of New York. During the quarter ended September 30, 2018, we paid $52,200,000 for estimated Federal, state and local income taxes due, which is included in "other assets" on our consolidated balance sheet as of September 30, 2018. GAAP revenue associated with our 220 CPS project is recognized when our performance obligation is deemed satisfied at a point in time when legal title transfers upon closing of the condominium unit sales. In August 2018, we received a temporary certificate of occupancy for certain units, representing approximately 16% of the total development cost, where construction has been substantially completed. Accordingly, at September 30, 2018, the development cost of these units aggregating $307,552,000 has been reclassed from “development costs and construction in progress” to "220 Central Park South condominium units ready for sale" on our consolidated balance sheet as of September 30, 2018. 29VORNADO REALTY TRUST AND VORNADO REALTY L. P. NOTES TO CONSOLIDATED FINANCIAL STATEMENTS - CONTINUED(UNAUDITED)New YorkOn June 21, 2018, we completed th</t>
  </si>
  <si>
    <t>104894</t>
  </si>
  <si>
    <t>Management's DISCUSSION AND ANALYSIS OF FINANCIAL CONDITION AND RESULTS OF OPERATIONSThe following discussion should be read in conjunction with our consolidated financial statements and the notes thereto appearing in Item 1 of this report and the more detailed information contained in our Annual Report on Form 10-K for the year ended December 31, 2017 filed with the Securities and Exchange Commission (“SEC”) on February 20, 2018. We refer to the three months ended September 30, 2018 and September 30, 2017 as the “2018 Quarter” and the “2017 Quarter,” respectively, and the nine months ended September 30, 2018 and September 30, 2017 as the “2018 Period” and the “2017 Period” respectively. Forward-Looking StatementsThis Form 10-Q contains forward-looking statements which involve risks and uncertainties. Forward-looking statements include statements in this report preceded by, followed by or that include the words “believe,” “expect,” “intend,” “anticipate,” “potential,” “project,” “will” and other similar expressions. We claim the protection of the safe harbor for forward-looking statements contained in the Private Securities Litigation Reform Act of 1995 for these statements. The following important factors, in addition to those discussed elsewhere in this Form 10-Q, could affect our future results and could cause those results to differ materially from those expressed in the forward-looking statements: (a) the effect of credit and financial market conditions. (b) the availability and cost of capital. (c) fluctuations in interest rates. (d) the economic health of our tenants. (e) the timing and pricing of lease transactions. (f) the economic health of the greater Washington metro region, or other markets we may enter. (g) the risks associated with ownership of real estate in general and our real estate assets in particular. (h) the effects of changes in federal government spending. (i) the supply of competing properties. (j) compliance with applicable laws, including those concerning the environment and access by persons with disabilities. (k) governmental or regulatory actions and initiatives. (l) terrorist attacks or actions. (m) weather conditions and natural disasters. (n) failure to qualify as a REIT. (o) the availability of and our ability to attract and retain qualified personnel. (p) uncertainty in our ability to continue to pay dividends at the current rates. and (q) other factors discussed under the caption “Risk Factors” in our Annual Report on Form 10-K for the year ended December 31, 2017 filed with the SEC on February 20, 2018. We undertake no obligation to update our forward-looking statements or risk factors to reflect new information, future events, or otherwise. GeneralIntroductory MattersWe provide our Management’s Discussion and Analysis of Financial Condition and Results of Operations (“MD&amp;A”) in addition to the accompanying consolidated financial statements and notes to assist readers in understanding our results of operations and financial condition. We organize the MD&amp;A as follows:When evaluating our financial condition and operating performance, we focus on the following financial and non-financial indicators:23For purposes of evaluating comparative operating performance, we categorize our properties as “same-store”, “non-same-store” or discontinued operations. Same-store properties include properties that were owned for the entirety of the years being compared, and exclude properties under redevelopment or development and properties acquired, sold or classified as held for sale during the years being compared. We define development properties as those for which we have planned or ongoing major construction activities on existing or acquired land pursuant to an authorized development plan. We consider a property's development activities to be complete when the property is ready for its intended use. The property is categorized as same-store when it has been ready for its intended use for the entirety of the years being compared. We define redevelopment properties as those for which we have planned or ongoing significant development and construction activities on existing or acquired buildings pursuant to an authorized plan, which has an impact on current operating results, occupancy and the ability to lease space with the intended result of a higher economic return on the property. We categorize a redevelopment property as same-store when redevelopment activities have been complete for the majority of each year being compared. OverviewOur revenues are derived primarily from the ownership and operation of income producing properties in the greater Washington metro region. As of September 30, 2018, we owned a diversified portfolio of 48 properties, totaling approximately 6. 1 million square feet of commercial space and 4,268 multifamily units, and land held for development. These 48 properties consisted of 19 office properties, 16 retail centers and 13 multifamily properties. Operating ResultsNet income attributable to the controlling interests, NOI and NAREIT FFO for the three months ended September 30, 2018 and 2017 were as follows (in thousands):  The higher net income attributable to the controlling interests is primarily due to real estate impairment ($5. 0 million) during 2017 Quarter and higher NOI ($0. 8 million) during 2018 Quarter, partially offset by higher depreciation and amortization ($2. 3 million), higher interest expense ($0. 3 million) and lower other income ($0. 1 million) during the 2018 Quarter. The higher NOI is primarily due to income generated from Arlington Tower ($4. 5 million), which was acquired after the 2017 Quarter, and higher NOI from same-store properties ($1. 5 million), partially offset by property sales during 2018 and 2017 ($5. 2 million). The higher same-store NOI is explained in further detail beginning on page 26 (Results of Operations - 2018 Quarter Compared to 2017 Quarter). Same-store ending occupancy increased to 94. 0% as of September 30, 2018, from 93. 3% as of September 30, 2017, due to higher occupancy across the portfolio. The higher NAREIT FFO is primarily attributable to the higher NOI ($0. 8 million), partially offset by higher interest expense ($0. 3 million). 24Investment ActivitySignificant investment transactions during the 2018 Period included the following:Financing ActivitySignificant financing transactions during the 2018 Period included the following:As of September 30, 2018, the interest rate on the Revolving Credit Facility was one month LIBOR plus 1. 00% and the facility fee was 0. 20%. As of October 25, 2018, our Revolving Credit Facility has a borrowing capacity of $507. 0 million. Capital RequirementsWe prepaid without penalty the $31. 7 million mortgage note secured by Kenmore Apartments during the third quarter of 2018 and have no additional debt maturities remaining in 2018. We expect to have additional capital requirements as set forth on page 33 (Liquidity and Capital Resources - Capital Requirements). Results of OperationsThe discussion that follows is based on our consolidated results of operations for the 2018 Quarter and Period and 2017 Quarter and Period. The ability to compare one period to another is significantly affected by acquisitions completed and dispositions made during 2018 and 2017 (see note 3 to the consolidated financial statements). Net Operating IncomeNOI, defined as real estate rental revenue less real estate expenses, is a non-GAAP measure. NOI is calculated as net income, less non-real estate revenue and the results of discontinued operations (including the gain or loss on sale, if any), plus interest expense, depreciation and amortization, general and administrative expenses, acquisition costs, real estate impairment and gain or loss on extinguishment of debt. We believe that NOI is useful as a performance measure because, when compared across periods, NOI reflects the impact on operations of trends in occupancy rates, rental rates and operating costs on an unleveraged basis, providing perspective not immediately apparent from net income. NOI excludes certain components from net income in order to provide results more closely related to a property’s results of operations. For example, interest expense is not necessarily linked to the operating performance of a real estate asset. In addition, depreciation and amortization, because of historical cost accounting and useful life estimates, may distort operating performance at the property level. As a result of the foregoing, we provide NOI as a supplement to net income, calculated in accordance with GAAP. NOI does not represent net income or income from continuing operations, in either case calculated in accordance with GAAP. As such, it should not be considered an alternative to these measures as an indication of our operating performance. A reconciliation of NOI to net income follows. 252018 Quarter Compared to 2017 QuarterThe following table reconciles NOI to net income attributable to the controlling interests and provides the basis for our discussion of our consolidated results of operations and NOI in the 2018 Quarter compared to the 2017 Quarter. All amounts are in thousands, except percentage amounts. 2018 Office – Arlington Tower2017 Office – Watergate 600Multifamily development property – land adjacent to Riverside Apartments2018 Office – Braddock Metro Center and 2445 M Street2017 Multifamily – Walker House ApartmentsReal Estate Rental RevenueReal estate rental revenue is comprised of (a) minimum base rent, which includes rental revenues recognized on a straight-line basis, (b) revenue from the recovery of operating expenses from our tenants, (c) provisions for doubtful accounts in the same quarter that we established the receivable, which include provisions for straight-line receivables, (d) revenue from the collection of lease termination fees and (e) parking and other tenant charges such as percentage rents. Real estate rental revenue for same-store properties for the three months ended September 30, 2018 and 2017 was as follows (in thousands):26Real estate rental revenue from same-store properties by segment was as follows (in thousands):Real estate rental revenue from acquisitions increased due to the acquisition of Arlington Tower ($5. 9 million) in the first quarter of 2018. Real estate rental revenue from held for sale and sold properties decreased due to the sale of 2445 M Street ($4. 5 million) during the second quarter of 2018, Braddock Metro Center ($3. 0 million) during the first quarter of 2018 and Walker House Apartments ($0. 8 million) during the fourth quarter of 2017. Ending occupancy represents occupied square footage indicated as a percentage of total square footage as of the last day of that period. Ending occupancy by segment for the 2018 Quarter and 2017 Quarter was as follows:27During the 2018 Quarter, we executed new and renewal leases in our office and retail segments as follows:(1) Consists of tenant improvements and leasing commissions. Real Estate ExpensesReal estate expenses as a percentage of revenue for the 2018 Quarter and 2017 Quarter were 34. 6% and 35. 8%, respectively. Real estate expenses from same-store properties by segment were as follows (in thousands):Other Income and ExpensesDepreciation and Amortization: Increase primarily due to the acquisition of Arlington Tower ($3. 6 million) in the first quarter of 2018 and Watergate 600 ($0. 4 million) in 2017 and due to higher depreciation and amortization at same store properties ($0. 7 million), partially offset by the dispositions of 2445 M Street ($1. 3 million) and Braddock Metro Center ($1. 1 million). General and administrative expenses: Decrease primarily due to lower estimated cash incentive compensation ($0. 4 million) due to higher forecasted operating results in 2017 and lower expenses related to an information systems upgrade ($0. 2 million), partially offset by higher share-based compensation ($0. 5 million). Real estate impairment: Impairment charge during the 2017 Quarter reduced the carrying value of Braddock Metro Center to its estimated fair value. Interest Expense: Interest expense by debt type for the three months ended September 30, 2018 and 2017 was as follows (in thousands):28292018 Period Compared to 2017 PeriodThe following tables reconcile NOI to net income attributable to the controlling interests and provide the basis for our discussion of our consolidated results of operations and NOI in the 2018 Period compared to the 2017 Period. All amounts are in thousands, except percentage amounts. 2018 Office – Arlington Tower2017 Office – Watergate 600Multifamily development property – land adjacent to Riverside Apartments2018 Office – Braddock Metro Center and 2445 M Street2017 Multifamily – Walker House ApartmentsReal Estate Rental RevenueReal estate rental revenue is comprised of (a) minimum base rent, which includes rental revenues recognized on a straight-line basis, (b) revenue from the recovery of operating expenses from our tenants, (c) provisions for doubtful accounts in the same quarter that we established the receivable, which include provisions for straight-line receivables, (d) revenue from the collection of lease termination fees and (e) parking and other tenant charges such as percentage rents. Real estate rental revenue for same-store properties for the nine months ended September 30, 2018 and 2017 was as follows (in thousands):30Real estate rental revenue from same-store properties by segment was as follows (in thousands):Real estate rental revenue from acquisitions increased due to the acquisition of Arlington Tower ($16. 5 million) in the 2018 Period and Watergate 600 ($4. 3 million) in the 2017 Period. Real estate rental revenue from held for sale and sold properties decreased due to the sale of Braddock Metro Center ($8. 6 million) during the first quarter of 2018, 2445 M Street ($5. 1 million) during the second quarter of 2018 and Walker House Apartments ($2. 6 million) during the fourth quarter of 2017. During the 2018 Period, we executed new and renewal leases in our office and retail segments as follows:(1) Consists of tenant improvements and leasing commissions. Real Estate ExpensesReal estate expenses as a percentage of revenue for the 2018 Period and 2017 Period were 34. 6% and 35. 4%, respectively. Real estate expenses from same-store properties by segment were as follows (in thousands):31Other Income and ExpensesDepreciation and Amortization: Increase primarily due to the acquisition of Arlington Tower ($10. 3 million) and Watergate 600 ($4. 2 million) and due to higher depreciation and amortization at same-store properties ($0. 1 million), partially offset by dispositions of 2445 M Street ($3. 9 million), Braddock Metro Center ($3. 6 million) and Walker House Apartments ($0. 3 million). Real estate impairment: During the first quarter of 2018, 2445 M Street met the criteria for classification as held for sale. We consequently recorded an impairment charge of $1. 9 million during that quarter in order to reduce the carrying value of the property to its estimated fair value, less estimated selling costs (see note 3 to the consolidated financial statements). An impairment charge recorded in the 2017 Period reduced the carrying value of Braddock Metro Center to its estimated fair value. Gain on sale of real estate: Gain during the 2018 Period is due to completion of the sale of 2445 M Street. An amendment to the purchase and sale agreement executed during the second quarter of 2018 increased the contract sales price to $101. 6 million. Loss on extinguishment of debt: We recognized a $1. 2 million non-cash loss on extinguishment of debt during the 2018 Period related to the write-off of unamortized loan origination costs associated with the refinancing of an existing $150. 0 million seven-year unsecured term loan with a $250. 0 million five-year unsecured term loan and the execution of an amended, extended and expanded $700 million unsecured revolving credit facility (see note 4 to the consolidated financial statements). Interest Expense: Interest expense by debt type for the nine months ended September 30, 2018 and 2017 was as follows (in thousands):New Lease Accounting Standard: In February 2016, the Financial Accounting Standards Board (”FASB”) issued Accounting Standards Update (“ASU”) 2016-02, Leases (Topic 842) (“ASU 2016-02”), which amends existing lease accounting standards for both lessees and lessors (see note 2 to the consolidated financial statements). The new standard is effective for fiscal years beginning after December 15, 2018 and for interim periods therein with early adoption permitted. Washington REIT will adopt the new standard for the fiscal year beginning on January 1, 2019. Under ASU 2016-02, the FASB determined that only incremental costs or initial direct costs of executing a lease contract qualify for capitalization, while current accounting standards allow for the capitalization of indirect leasing costs. While we are still evaluating the impact ASU 2016-02 may have on our consolidated financial statements, our preliminary estimate is that had we implemented the new standard at the beginning of 2018, our annual earnings would have been reduced by $1. 0 - $1. 5 million related to indirect leasing costs that will no longer qualify for capitalization under the new standard. 32Liquidity and Capital ResourcesCapital RequirementsAs of the end of the third quarter of 2018, we summarize our full-year 2018 capital requirements as follows:Debt FinancingOur total debt at September 30, 2018 and December 31, 2017 was as follows (in thousands):Mortgage Notes PayableAt September 30, 2018, our mortgage notes payable bore an effective weighted average fair value interest rate of 4. 0% and had an estimated weighted average maturity of 3. 8 years. We may either initiate secured mortgage debt or assume mortgage debt from time-to-time in conjunction with property acquisitions. Our mortgage notes contain covenants with which we must comply. Failure to comply with any of the covenants under our mortgage notes could result in a default under one or more of our debt instruments. This could cause our debt holders to accelerate the timing of payments and would therefore have a material adverse effect on our business, operations, financial condition and liquidity. As of September 30, 2018, we were in compliance with our mortgage notes covenants. Line of Credit and Term LoanOur primary source of liquidity is our Revolving Credit Facility. During the first quarter of 2018, we entered into an amended and restated credit agreement (“Credit Agreement”) which provides for a $700. 0 million Revolving Credit Facility, the continuation of an existing $150. 0 million unsecured term loan (“2015 Term Loan”) and an additional $250. 0 million unsecured term loan (“2018 Term Loan”). The Revolving Credit Facility has a four-year term ending in March 2022, with two six-month extension options, and expands our prior $600. 0 million unsecured revolving credit facility that was set to expire in June 2019. The Credit Agreement has an accordion feature that allows us to increase the aggregate facility to $1. 5 billion, subject to the extent lenders agree to provide additional revolving loan commitments or term loans. The Revolving Credit Facility bears interest at a rate of either one month LIBOR plus a margin ranging from 0. 775% to 1. 55% or the base rate plus a margin ranging from 0. 0% to 0. 55% (in each case depending upon Washington REIT’s credit rating). The base rate is the highest of the administrative agent’s prime rate, the federal funds rate plus 0. 50% and the LIBOR market index rate plus 1. 0%. In addition, the Revolving Credit Facility requires the payment of a facility fee ranging from 0. 10% to 0. 30% (depending on Washington REIT’s credit rating) on the $700. 0 million committed revolving loan capacity, without regard to usage. As of September 30, 2018, the interest rate on the Revolving Credit Facility is one month LIBOR plus 1. 00% and the facility fee is 0. 20%. We had $183. 0 million in borrowings outstanding as of September 30, 2018. The 2018 Term Loan increases and replaces the $150. 0 million unsecured term loan, initially entered into on July 22, 2016 (“2016 Term Loan”), that was set to mature in July 2023. The 2018 Term Loan matures in July 2023 and bears interest at a rate of either one month LIBOR plus a margin ranging from 0. 85% to 1. 75% or the base rate plus a margin ranging from 0. 0% to 0. 75% (in each case depending upon Washington REIT’s credit rating). We used the $100. 0 million of additional proceeds from the 2018 Term Loan primarily to repay borrowings on the Revolving Credit Facility. 33We had previously used interest rate derivatives to effectively fix the interest rate of the 2016 Term Loan. These interest rate derivatives now effectively fix the interest rate on a $150. 0 million portion of the 2018 Term Loan at 2. 31%. In March 2018, we entered into interest rate derivatives that commenced on June 29, 2018 to effectively fix the interest rate on the remaining $100. 0 million of the 2018 Term Loan at 3. 71%. The Revolving Credit Facility contains financial and other covenants with which we must comply. Failure to comply with any of the covenants under the Revolving Credit Facility or other debt instruments could result in a default under one or more of our debt instruments. This could cause our lenders to accelerate the timing of payments and could therefore have a material adverse effect on our business, operations, financial condition and liquidity. In addition, our ability to draw on the Revolving Credit Facility or incur other unsecured debt in the future could be restricted by the loan covenants. As of September 30, 2018, we were in compliance with our loan covenants. Notes PayableWe generally issue unsecured notes to fund our real estate assets long-term. In issuing future unsecured notes, we intend to ladder the maturities of our debt to mitigate exposure to interest rate risk in future years. Our unsecured notes contain covenants with which we must comply. Failure to comply with any of the covenants under our unsecured notes could result in a default under one or more of our debt instruments. This could cause our debt holders to accelerate the timing of payments and would therefore have a material adverse effect on our business, operations, financial condition and liquidity. As of September 30, 2018, we were in compliance with our unsecured notes covenants. In addition, our ability to draw on our Revolving Credit Facility or incur other unsecured debt in the future could be restricted by our unsecured note covenants. From time to time, we may seek to repurchase and cancel our outstanding notes through open market purchases, privately negotiated transactions or otherwise. Such repurchases, if any, will depend on prevailing market conditions, our liquidity requirements, contractual restrictions and other factors. Common EquityWe have authorized for issuance 100. 0 million common shares, of which 79. 8 million shares were outstanding at September 30, 2018. On May 4, 2018, we entered into eight separate equity distribution agreements (collectively, the “Equity Distribution Agreements”) with each of Wells Fargo Securities, LLC, BNY Mellon Capital Markets, LLC, Capital One Securities, Inc. , Citigroup Global Markets Inc. , Goldman Sachs &amp; Co. LLC, J. P. Morgan Securities LLC, KeyBanc Capital Markets Inc. and SunTrust Robinson Humphrey, Inc. relating to the issuance of up to $250. 0 million of our common shares from time to time. Issuances of our common shares are made at market prices prevailing at the time of issuance. We may use net proceeds from the issuance of common shares under this program for general corporate purposes, including, without limitation, working capital, the acquisition, renovation, expansion, improvement, development or redevelopment of income producing properties or the repayment of debt. The Equity Distribution Agreements replaced our previous equity distribution agreements with Wells Fargo Securities, LLC, BNY Mellon Capital Markets, LLC, Citigroup Global Markets Inc. and RBC Capital Markets LLC, dated June 23, 2015. During the 2018 Period, we did not issue common shares under the previous equity distribution agreements. During the 2018 Quarter and 2018 Period, we issued 1. 2 million common shares under the Equity Distribution Agreements at an average price of $31. 18 per share, raising $35. 5 million in net proceeds. We have a dividend reinvestment program, whereby shareholders may use their dividends and optional cash payments to purchase common shares. The common shares sold under this program may either be common shares issued by us or common shares purchased in the open market. During the 2018 Quarter, we issued approximately 18,000 common shares under this program at a weighted average price of $30. 68 per share, raising $0. 6 million in net proceeds. During the 2018 Period, we issued approximately 74,000 common shares under this program at a weighted average price of $29. 29 per share, raising $1. 8 million in net proceeds. Preferred EquityWashington REIT’s board of trustees can, at its discretion, authorize the issuance of up to 10. 0 million preferred shares. The ability to issue preferred equity provides Washington REIT an additional financing tool that may be used to raise capital for future acquisitions or other business purposes. As of September 30, 2018, no preferred shares had been issued. 34DividendsWe currently declare dividends quarterly at a rate of $0. 30 per share. The maintenance of our dividend level is subject to various factors reviewed by the board of trustees in its discretion. These factors include our results of operations, the availability of cash and the REIT distribution requirements, which require at least 90% of our REIT taxable income to be distributed to shareholders on an annual basis. When setting the dividend level, our board of trustees looks in particular at trends in our level of funds from operations, together with associated recurring capital improvements, tenant improvements, leasing commissions and incentives, and adjustments to straight-line rents to reflect cash rents received. Our dividend and distribution payments for the nine months ended September 30, 2018 and 2017 are as follows (in thousands):Dividends paid during the 2018 Quarter and Period increased primarily due to the issuance of 3. 6 million common shares during 2017 and 1. 2 million common shares during 2018. Historical Cash FlowsCash flows from operations are an important factor in our ability to sustain our dividend at its current rate. If our cash flows from operations were to decline significantly from current levels, we may have to reduce our dividend. Consolidated cash flow information is summarized as follows (in thousands):Cash provided by operating activities increased primarily due to the acquisitions of Arlington Tower and Watergate 600, partially offset by higher interest payments and the sales of 2445 M Street, Braddock Metro Center and Walker House Apartments. Cash provided by investing activities increased primarily due to the proceeds from the sales of Braddock Metro Center and 2445 M Street during the 2018 Period and the acquisition of Watergate 600 during the 2017 Period, partially offset by the acquisition of Arlington Tower and higher development/redevelopment spending during the 2018 Period. Cash used in financing activities increased primarily due to lower proceeds from equity issuances, lower net borrowings on the Revolving Credit Facility, the repayment of the 2016 Term Loan and the repayments of a mortgage note secured by Kenmore Apartments and a mortgage note at Arlington Tower’s settlement during the 2018 Period, partially offset by proceeds from the 2018 Term Loan during the 2018 Period and the repayment of the mortgage note secured by Army Navy Building during the 2017 Period. Off-Balance Sheet ArrangementsWe have no off-balance sheet arrangements as of September 30, 2018 that are reasonably likely to have a current or future material effect on our financial condition, revenues or expenses, results of operations, liquidity, capital expenditures or capital resources. 35Funds From OperationsNAREIT FFO is a widely used measure of operating performance for real estate companies. We provide NAREIT FFO as a supplemental measure to net income calculated in accordance with GAAP. Although NAREIT FFO is a widely used measure of operating performance for REITs, NAREIT FFO does not represent net income calculated in accordance with GAAP. As such, it should not be considered an alternative to net income as an indication of our operating performance. In addition, NAREIT FFO does not represent cash generated from operating activities in accordance with GAAP, nor does it represent cash available to pay distributions and should not be considered as an alternative to cash flow from operating activities, determined in accordance with GAAP, as a measure of our liquidity. In its April, 2002 White Paper, the National Association of Real Estate Investment Trusts, Inc. (“NAREIT”) defines NAREIT FFO as net income (computed in accordance with GAAP) excluding gains (or losses) associated with sales of properties. impairments of depreciable real estate, and real estate depreciation and amortization. We consider NAREIT FFO to be a standard supplemental measure for REITs because it facilitates an understanding of the operating performance of our properties without giving effect to real estate depreciation and amortization, which historically assumes that the value of real estate assets diminishes predictably over time. Since real estate values have instead historically risen or fallen with market conditions, we believe that NAREIT FFO more accurately provides investors an indication of our ability to incur and service debt, make capital expenditures and fund other needs. Our NAREIT FFO may not be comparable to FFO reported by other REITs. These other REITs may not define the term in accordance with the current NAREIT definition or may interpret the current NAREIT definition differently. The following table provides the calculation of our NAREIT FFO and a reconciliation of NAREIT FFO to net income for the three and nine months ended September 30, 2018 and 2017 (in thousands):Critical Accounting Policies and EstimatesWe base the discussion and analysis of our financial condition and results of operations upon our consolidated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We discuss the most critical estimates in our Annual Report on Form 10-K for the year ended December 31, 2017 filed with the SEC on February 20, 2018. 36ITEM 3:</t>
  </si>
  <si>
    <t>ELME</t>
  </si>
  <si>
    <t>Elme Communities</t>
  </si>
  <si>
    <t>1066605</t>
  </si>
  <si>
    <t>Management's DISCUSSION AND ANALYSIS OF FINANCIAL CONDITION AND RESULTS OF OPERATIONSManagement’s Discussion and Analysis of Financial Condition and Results of Operations as well as other sections of this report on Form 10-Q contain forward-looking statements. The Private Securities Litigation Reform Act of 1995 provides a safe harbor for forward-looking statements. Forward-looking statements are not historical facts, but instead represent only our beliefs, assumptions, expectations, estimates, forecasts and projections regarding future events, many of which, by their nature, are inherently uncertain and outside our control. These statements include statements other than historical information or statements of current condition and may relate to our future plans and objectives and results. By identifying these statements for you in this manner, we are alerting you to the possibility that our actual results and financial condition may differ, possibly materially, from the anticipated results and financial condition indicated in these forward-looking statements. Factors that may affect the outcome of the forward-looking statements include, among other things, leadership changes. our ability to attract, integrate, manage and retain qualified consultants and senior leaders. our ability to develop and maintain strong, long-term relationships with our clients. fluctuations in the global and local economies and our ability to execute successfully our strategies. social or political instability in markets where we operate, the impact of the U. K. referendum to leave the European Union (Brexit). the impact of foreign currency exchange rate fluctuations. unfavorable tax law changes and tax authority rulings. price competition. the ability to forecast, on a quarterly basis, variable compensation accruals that ultimately are determined based on the achievement of annual results. our ability to realize our tax losses. the timing of the establishment or reversal of valuation allowance on deferred tax assets. the mix of profit and loss by country. our ability to integrate future acquisitions. our reliance on information management systems. any impairment of our goodwill, intangible assets and other long-lived assets. and the ability to align our cost structure and headcount with net revenue. For more information on the factors that could affect the outcome of forward-looking statements, refer to our Annual Report on Form 10-K for the year ended December 31, 2017, under Risk Factors in Item 1A. We caution the reader that the list of factors may not be exhaustive. We undertake no obligation to update publicly any forward-looking statements, whether as a result of new information, future events or otherwise. Executive OverviewOur Business. We are a leadership advisory firm providing executive search and leadership consulting services to businesses and business leaders worldwide. We help our clients build leadership teams by facilitating the recruitment, management and development of senior executives. We provide our services to a broad range of clients through the expertise of approximately 375 consultants located in major cities around the world. In 2018, the Company completed the integration of its Leadership Consulting and Culture Shaping businesses into one combined service offering, Heidrick Consulting. In conjunction with the integration, the Company reorganized its Management Committee, which the Company considers to be its chief operating decision maker, so as to regularly assess performance and make resource allocations decisions for the Heidrick Consulting business. Therefore, the Company now reports Leadership Consulting and Culture Shaping as one operating segment, Heidrick Consulting. In conjunction with the change in operating segments, the Company modified its corporate cost allocation methodology. Previously reported operating segment results for the three and nine months ended September 30, 2017 have been recast to conform to the new operating segment structure. Executive Search. We partner with respected organizations globally to build and sustain the best leadership teams in the world, with a specialized focus on the placement of top-level senior executives. We believe focusing on top-level senior executives provides the opportunity for several advantages including access to and influence with key decision makers, increased potential for recurring search and consulting engagements, higher fees per executive search, enhanced brand visibility, and a leveraged global footprint. Working at the top of client organizations also facilitates the attraction and retention of high-caliber consultants who desire to serve top industry executives and their leadership needs. Our executive search services are provided on a retained basis. For each assignment, we enter into a contract with our client that outlines the general terms and conditions of the assignment. Typically, we are paid a retainer for our executive search services equal to approximately one-third of the estimated first year compensation for the position to be filled. In addition, generally, if the actual compensation of a placed candidate exceeds the estimated compensation, we often are authorized to bill the client for one-third of the excess. We refer to this excess compensation billing as uptick revenue. Indirect expenses are calculated as a percentage of the retainer with certain dollar limits per search. Revenue before reimbursements of out-of-pocket expenses (“net revenue”) consists of retainers, an estimate of uptick revenue and indirect expenses billed to clients. We generally bill our clients for our retainer and indirect expenses in one-third increments over a three-month period commencing in the month of a client's acceptance of the contract with uptick revenue billed upon the completion of the engagement. Heidrick Consulting. We work with clients to assess and develop leadership teams, assist in developing culture as a top business priority, and transform and accelerate team and organization effectiveness. Consulting services generate revenue through a combination of professional service and license fees related to the engagement. Depending on the terms of the agreement, net 21revenue from consulting is either recognized proportionally as services are performed or in accordance with the completion of the engagement deliverables. Net revenue associated with licenses to use consulting proprietary materials is typically recognized over the terms of the arrangement. Key Performance IndicatorsWe manage and assess the Company's performance through various means, with the primary financial and operational measures including net revenue, operating income, operating margin, Adjusted EBITDA (non-GAAP), and Adjusted EBITDA margin (non-GAAP). Executive Search and Heidrick Consulting performance is also measured using consultant headcount and consultant productivity. Specific to Executive Search, confirmation trends and average revenue per search or project are used to measure performance. Revenue is driven by market conditions and a combination of the number of executive search engagements and consulting projects and the average revenue per search or project. With the exception of compensation expense, incremental increases in revenue do not necessarily result in proportionate increases in costs, particularly operating and administrative expenses, thus potentially improving operating margins. The number of consultants, confirmation trends, number of searches or projects completed, productivity levels and the average revenue per search or project will vary from quarter to quarter, affecting net revenue and operating margin. Our Compensation ModelAt the Executive Search consultant level there are fixed and variable components of compensation. Individuals are rewarded for their performance based on a system that directly ties a portion of their compensation to the amount of net revenue for which they are responsible. A portion of the reward is based upon individual performance against a series of non-financial measures. Credit towards the variable portion of an Executive Search consultant’s compensation is earned by generating net revenue for winning and executing work. Each quarter, we review and update the expected annual performance of all Executive Search consultants and accrue variable compensation accordingly. The amount of variable compensation that is accrued for each Executive Search consultant is based on a tiered payout model. Overall Company performance determines the amount available for total variable compensation. The more net revenue that is generated by the consultant, the higher the percentage credited towards the consultant’s variable compensation and thus accrued by our Company as expense. The mix of individual consultants who generate the revenue can significantly affect the total amount of compensation expense recorded, which directly impacts operating margin. As a result, the variable portion of the compensation expense may fluctuate significantly from quarter to quarter. The total variable compensation is discretionary and is based on Company-wide financial targets approved by the Human Resources and Compensation Committee of the Board of Directors. A portion of our Executive Search consultants’ and management's cash bonuses is deferred and paid over a three-year vesting period. The compensation expense related to the amounts being deferred is recognized on a graded vesting attribution method over the requisite service period. This service period begins on January 1st of each fiscal year and continues through the deferral date, which coincides with our bonus payments in the first quarter of the following year, and for an additional three-year vesting period. The deferrals are recorded in Accrued salaries and employee benefits within both current and non-current liabilities in the Condensed Consolidated Balance Sheets. Fourth Quarter 2018 OutlookWe are currently forecasting 2018 fourth quarter net revenue of between $170 million and $180 million. Our 2018 fourth quarter guidance is based upon, among other things, management’s assumptions for the anticipated volume of new executive search confirmations and leadership consulting and culture shaping projects, the current backlog, consultant productivity, consultant retention, the seasonality of our business and average currency rates in September 2018. Our 2018 guidance is subject to a number of risks and uncertainties, including those discussed under Item 1A - Risk Factors in our 2017 Annual Report on Form 10-K. As such, actual results could vary from these projections. 22Results of OperationsThe following table summarizes, for the periods indicated, our results of operations as a percentage of revenue before reimbursements (net revenue): Note: Totals and sub-totals may not equal the sum of individual line items due to rounding. We operate our executive search services in the Americas. Europe (which includes Africa). and Asia Pacific (which includes the Middle East) and our Heidrick Consulting services globally (See Note 16, Segment Information). The following tables set forth, for the periods indicated, our revenue and operating income by segment (in thousands): 23Three Months Ended September 30, 2018 Compared to the Three Months Ended September 30, 2017 Total revenue. Consolidated total revenue increased $27. 9 million, or 16. 9%, to $192. 3 million for the three months ended September 30, 2018, from $164. 5 million for the three months September 30, 2017. The increase in total revenue was primarily due to the increase in revenue before reimbursements (net revenue). Revenue before reimbursements (net revenue). Consolidated net revenue increased $27. 8 million, or 17. 4%, to $187. 6 million for the three months ended September 30, 2018 from $159. 8 million for the three months ended September 30, 2017. Foreign exchange rate fluctuations negatively impacted results by $1. 8 million, or 1. 0%. Executive Search net revenue was $172. 1 million for the three months ended September 30, 2018, an increase of $27. 9 million compared to the three months ended September 30, 2017. The increase in Executive Search net revenue was the result of growth in the Americas, Europe, and Asia Pacific. Our acquisition of Amrop in January 2018 also contributed to the growth in Executive Search net revenue. The net impact of the new revenue recognition standard increased Executive Search net revenue by approximately $0. 7 million. Heidrick Consulting net revenue decreased $0. 2 million, or 1. 0%, to $15. 5 million for the three months ended September 30, 2018, from $15. 7 million for the three months ended September 30, 2017. Heidrick Consulting net revenue declined approximately $0. 9 million due to the adoption of the new revenue recognition standard and its impact on revenue associated with enterprise agreements. The number of Executive Search and Heidrick Consulting consultants was 346 and 30, respectively, as of September 30, 2018, compared to 351 and 27, respectively, as of September 30, 2017. Executive Search productivity, as measured by annualized net Executive Search revenue per consultant, was $2. 0 million and $1. 6 million for the three months ended September 30, 2018 and 2017, respectively. The number of confirmed searches increased 14. 3% compared to 2017. The average revenue per executive search increased to $133,700 for the three months ended September 30, 2018, compared to $128,000 for the three months ended September 30, 2017. Salaries and employee benefits. Consolidated salaries and employee benefits expense increased $25. 4 million, or 23. 4%, to $133. 9 million for the three months ended September 30, 2018 from $108. 5 million for the three months ended September 30, 2017. The increase was due to higher fixed compensation of $9. 3 million and higher variable compensation of $16. 1 million. Fixed compensation increased primarily due to the Amrop acquisition, minimum guarantee and sign-on bonus amortization, stock compensation, and retirement and benefits expense, partially offset by a decrease in separation costs. Variable compensation increased primarily due to improved productivity in Executive Search. The impact of the new revenue recognition standard decreased salaries and benefits expense by approximately $0. 1 million. Foreign exchange rate fluctuations positively impacted results by $1. 2 million, or 0. 9%. For the three months ended September 30, 2018, we had an average of 1,584 employees compared to an average of 1,816 employees for the three months ended September 30, 2017. The decline in average employees reflects the restructuring activities announced in 2017 to reduce overall costs and improve operational efficiencies. As a percentage of net revenue, salaries and employee benefits expense was 71. 4% for the three months ended September 30, 2018, compared to 67. 9% for the three months ended September 30, 2017. General and administrative expenses. Consolidated general and administrative expenses decreased $4. 2 million, or 11. 2%, to $33. 1 million for the three months ended September 30, 2018, from $37. 2 million for the three months ended September 30, 2017. The decrease is primarily due to lower expenses associated with global partners meetings, a reduction in the use of external third-party consultants by Heidrick Consulting, lower bad debt expense and intangible amortization due to intangible asset 24impairment in the prior year, partially offset by increases in office occupancy and professional fees. Foreign exchange rate fluctuations positively impacted results by $0. 3 million, or 0. 9%. As a percentage of net revenue, general and administrative expenses were 17. 6% for the three months ended September 30, 2018, compared to 23. 3% for the three months ended September 30, 2017. Operating income (loss). Consolidated operating income was $20. 6 million for the three months ended September 30, 2018, compared to $14. 0 million for the three months ended September 30, 2017. Foreign exchange rate fluctuations negatively impacted operating income by $0. 3 million, or 1. 6%. Net non-operating income (expense). Net non-operating income was $2. 6 million for the three months ended September 30, 2018, compared to $0. 2 million for the three months ended September 30, 2017. Interest, net, was $0. 3 million of income for the three months ended September 30, 2018, and $0. 1 million for the three months ended September 30, 2017. Other, net, was income of $2. 3 million and $0. 1 million for the three months ended September 30, 2018 and 2017, respectively. The increase was the result of gains realized on warrants received from an executive search client in exchange for services performed in prior years and exercised in the current period. Income taxes. See Note 14, Income Taxes. Executive SearchAmericasThe Americas segment reported net revenue of $106. 5 million for the three months ended September 30, 2018, an increase of 20. 7% from $88. 3 million for the three months ended September 30, 2017. The increase in net revenue was due to a 15. 4% increase in the number of executive search confirmations coupled with an increase in average revenue per executive search. The net impact of the new revenue recognition standard decreased revenue by approximately $0. 5 million. All industry practice groups contributed to net revenue growth with the exception of the Consumer and Education and Social Enterprises practice groups. There were 174 Partner and Principal consultants as of September 30, 2018, compared to 169 as of September 30, 2017. Salaries and employee benefits expense increased $17. 7 million compared to the three months ended September 30, 2017. Fixed compensation increased $7. 7 million, primarily due to minimum guarantee and sign-on bonus amortization, stock compensation, and retirement and benefits. Variable compensation increased $10. 0 million primarily due to higher bonus accruals as a result of increased productivity. The impact of the new revenue recognition standard decreased salaries and benefits expense by approximately $0. 3 million. General and administrative expenses decreased $1. 6 million compared to the three months ended September 30, 2017, primarily due to decreases in internal travel and office occupancy, partially offset by increases in professional fees. Operating income was $23. 3 million for the three months ended September 30, 2018, an increase of $2. 2 million compared to $21. 1 million for the three months ended September 30, 2017. EuropeEurope reported net revenue of $37. 5 million for the three months ended September 30, 2018, an increase of 10. 2% from $34. 0 million for the three months ended September 30, 2017. The increase in net revenue was due to an 11. 4% increase in the number of executive search confirmations and the Amrop acquisition. The net impact of the new revenue recognition standard increased revenue by approximately $0. 2 million. The Industrial, Education and Social Enterprises, and Life Sciences industry practice groups contributed to net revenue growth. Foreign exchange rate fluctuations negatively impacted results by $0. 4 million, or 1. 0%. There were 100 Partner and Principal consultants as of September 30, 2018 as compared to 103 as of September 30, 2017. Salaries and employee benefits expense increased $4. 1 million compared to the three months ended September 30, 2017. Fixed compensation increased $0. 4 million for the three months ended September 30, 2018. The increase in fixed compensation was primarily due to base salaries and payroll taxes, and retirement and benefits related to the Amrop acquisition, partially offset by a decrease in minimum guarantee and sign-on bonus amortization. Variable compensation increased $3. 7 million due to higher 25bonus accruals as a result of increased productivity. The impact of the new revenue recognition standard increased salaries and benefits expense by approximately $0. 1 million. General and administrative expense increased $1. 5 million as compared to the three months ended September 30, 2017, primarily due to ongoing general and administrative expenses related to the Amrop acquisition, and increases in professional fees, litigation expense and office occupancy. The Europe segment reported operating income of $0. 9 million for the three months ended September 30, 2018, a decrease of $2. 1 million compared to $3. 0 million for the three months ended September 30, 2017. Asia PacificAsia Pacific reported net revenue of $28. 1 million for the three months ended September 30, 2018, an increase of 28. 5% compared to $21. 9 million for the three months ended September 30, 2017. The increase in net revenue was due to a 15. 7% increase in the number of executive search confirmations and an increase in average revenue per executive search. The net impact of the new revenue recognition standard increased revenue by approximately $1. 1 million. All industry practice groups contributed to net revenue growth with the exception of the Life Sciences practice group. Foreign exchange rate fluctuations negatively impacted results by $0. 9 million, or 3. 2%. There were 72 Partner and Principal consultants as of September 30, 2018 compared to 79 as of September 30, 2017. Salaries and employee benefits expense increased $2. 0 million compared to the three months ended September 30, 2017. Fixed compensation decreased $0. 6 million due to decreases in base salaries and payroll taxes, partially offset by increases in minimum guarantee and sign-on bonus amortization, and retirement and benefits. Variable compensation increased $2. 6 million due to higher bonus accruals as a result of increased productivity. The impact of the new revenue recognition standard increased salaries and benefits expense by approximately $0. 8 million. General and administrative expenses decreased $1. 8 million compared to the three months September 30, 2017, primarily due to decreases in bad debt expense, internal travel and office occupancy. The Asia Pacific segment reported operating income of $6. 4 million for the three months ended September 30, 2018, an increase of $6. 0 million compared to the three months ended September 30, 2017. Heidrick ConsultingHeidrick Consulting reported net revenue of $15. 5 million for the three months ended September 30, 2018, a decrease of 1. 0% compared to $15. 7 million for the three months ended September 30, 2017. The decline in revenue is primarily the result of the adoption of the new revenue recognition standard and its $0. 9 million negative impact on revenue associated with enterprise agreements. Enterprise agreements are now recognized over a longer term due to certain renewal options included in the contract. Foreign exchange rate fluctuations did not significantly impact net revenue. There were 30 Heidrick Consulting Partner consultants at September 30, 2018 compared to 27 at September 30, 2017. Salaries and employee benefits expense increased $0. 2 million compared to the three months ended September 30, 2017. Fixed compensation increased $0. 6 million due to an increase in minimum guarantee and sign-on bonus amortization, partially offset by decreases in retirement and benefits, and separation. Variable compensation decreased $0. 4 million due to lower bonus accruals. The impact of the new revenue recognition standard decreased salaries and benefits expense by approximately $0. 6 million. General and administrative expenses decreased $1. 2 million compared to the three months ended September 30, 2017, primarily due to a reduction in the use of external third-party consultants and intangible amortization as a result of impairment in the prior year, partially offset by increased internal travel and office occupancy. The Heidrick Consulting segment reported an operating loss of $1. 8 million for the three months ended September 30, 2018, an improvement of $0. 8 million compared to an operating loss of $2. 6 million for the three months ended September 30, 2017. Global Operations SupportGlobal Operations Support expenses for the three months ended September 30, 2018, increased $0. 4 million, or 5. 1%, to $8. 3 million from $7. 9 million for the three months ended September 30, 2017. 26Salaries and employee benefits expense increased $1. 4 million due to increases in stock compensation, and base salaries and payroll taxes, partially offset by a decrease in the Company's non-qualified deferred compensation plan due to market fluctuations. General and administrative expenses decreased $1. 0 million, primarily due to lower internal travel and professional fees. Nine Months Ended September 30, 2018 Compared to the Nine Months Ended September 30, 2017 Total revenue. Consolidated total revenue increased $78. 9 million, or 16. 9%, to $544. 7 million for the nine months ended September 30, 2018, from $465. 8 million for the nine months ended September 30, 2017. The increase in total revenue was primarily due to the increase in revenue before reimbursements (net revenue). Revenue before reimbursements (net revenue). Consolidated net revenue increased $78. 7 million, or 17. 4%, to $530. 7 million for the nine months ended September 30, 2018 from $452. 0 million for the nine months ended September 30, 2017. Foreign exchange rate fluctuations positively impacted results by $6. 5 million, or 1. 2%. Executive Search net revenue was $484. 4 million for the nine months ended September 30, 2018, an increase of $81. 2 million compared to the nine months ended September 30, 2017. The increase in Executive Search net revenue was the result of growth in the Americas, Europe, and Asia Pacific. Our acquisition of Amrop in January 2018 also contributed to the growth in Executive Search net revenue. The net impact of the new revenue recognition standard increased Executive Search net revenue by approximately $4. 0 million. Heidrick Consulting net revenue decreased $2. 5 million, or 5. 2%, to $46. 3 million for the nine months ended September 30, 2018 from $48. 9 million for the nine months ended September 30, 2017. Heidrick Consulting net revenue declined approximately $2. 7 million due to the adoption of the new revenue recognition standard and its impact on revenue associated with enterprise agreements. Executive Search productivity, as measured by annualized net Executive Search revenue per consultant, was $1. 8 million and $1. 5 million for the nine months ended September 30, 2018 and 2017, respectively. The number of confirmed searches increased 13. 7%, compared to 2017. The average revenue per executive search increased to $122,800 for the nine months ended September 30, 2018, compared to $116,300 for the nine months ended September 30, 2017. Salaries and employee benefits. Consolidated salaries and employee benefits expense increased $63. 9 million, or 20. 7%, to $373. 0 million for the nine months ended September 30, 2018, from $309. 2 million for the nine months ended September 30, 2017. The increase was due to higher fixed compensation of $17. 5 million and higher variable compensation of $46. 4 million. Fixed compensation increased primarily due to base salaries and payroll taxes, stock compensation, minimum guarantee and sign-on bonus amortization, and retirement and benefits, partially offset by a decline in non-qualified deferred compensation plan due to market fluctuations, and lower separation costs. Variable compensation increased primarily due to improved productivity in the Executive Search business. The impact of the new revenue recognition standard increased salaries and benefits expense by approximately $0. 9 million. Foreign exchange rate fluctuations negatively impacted results by $4. 1 million, or 1. 1%. For the nine months ended September 30, 2018, we had an average of 1,613 employees compared to an average of 1,812 employees for the nine months ended September 30, 2017. The decline in average employees reflects the restructuring activities announced in 2017 to reduce overall costs and improve operational efficiencies. As a percentage of net revenue, salaries and employee benefits expense was 70. 3% for the nine months ended September 30, 2018, compared to 68. 4% for the nine months ended September 30, 2017. General and administrative expenses. Consolidated general and administrative expenses decreased $5. 9 million, or 5. 3%, to $105. 5 million for the nine months ended September 30, 2018, from $111. 5 million for the nine months ended September 30, 2017. The decrease is due to the reduced use of external third-party consultants by Heidrick Consulting, lower intangible amortization due to intangible asset impairment in the prior year and lower internal travel and bad debt expense, partially offset by an increase in professional fees and office occupancy. Foreign exchange rate fluctuations negatively impacted results by $1. 2 million, or 1. 2%. As a percentage of net revenue, general and administrative expenses were 19. 9% for the nine months ended September 30, 2018, compared to 24. 7% for the nine months ended September 30, 2017. Impairment charges. In 2017, the Company identified a triggering event and performed an interim impairment evaluation on the goodwill and intangible assets related to its Culture Shaping reporting unit during the nine months ended September 30, 2017. Based on the results of the of the impairment evaluation, the Company determined that the goodwill and intangible assets within the Culture Shaping reporting unit were impaired, which resulted in an impairment charge of $39. 2 million to write off all of the goodwill and intangible assets associated with Culture Shaping. The impairment was non-cash in nature and did not affect our current liquidity, cash flows, borrowing capability or operations, nor did it impact the debt covenants under our credit agreement. 27The impairment charge is recorded within Impairment charges in the Condensed Consolidated Statements of Comprehensive Income (Loss) for the nine months ended September 30, 2017. In 2018, the Company completed the integration of its Leadership Consulting and Culture Shaping businesses into one combined service offering, Heidrick Consulting. Operating income (loss). Consolidated operating income was $52. 2 million for the nine months ended September 30, 2018, compared to an operating loss $7. 8 million, including impairment charges of $39. 2 million, for the nine months ended September 30, 2017. Foreign exchange rate fluctuations positively impacted operating income by $1. 2 million, or 2. 3%. Net non-operating income (expense). Net non-operating income was $2. 3 million for the nine months ended September 30, 2018, compared to expense of $2. 6 million for the nine months ended September 30, 2017. Interest, net, was $0. 5 million and $0. 2 million of income for the nine months ended September 30, 2018 and 2017, respectively. Other, net, was income of $1. 8 million and expense of $2. 8 million for the nine months ended September 30, 2018 and 2017, respectively. Other, net improved primarily due to the one-time HMRC employee benefit tax settlement of $2. 4 million in 2017 and 2018 gains realized on warrants received from an executive search client in exchange for services performed in prior years and exercised in the current period. Income taxes. See Note 14, Income Taxes. Executive SearchAmericasThe Americas segment reported net revenue of $295. 5 million for the nine months ended September 30, 2018, an increase of 18. 9% from $248. 4 million for the nine months ended September 30, 2017. The increase in net revenue was due to a 14. 7% increase in the number of executive search confirmations coupled with an increase in average revenue per executive search. The net impact of the new revenue recognition standard increased revenue by approximately $1. 5 million. All practice groups contributed to the growth in net revenue. There were 174 Partner and Principal consultants as of September 30, 2018, compared to 169 as of September 30, 2017. Salaries and employee benefits expense increased $39. 6 million compared to the nine months ended September 30, 2017. Fixed compensation increased $12. 3 million, primarily due to minimum guarantee and sign-on bonus amortization, stock compensation, and retirement and benefits, partially offset by lower separation costs. Variable compensation increased $27. 3 million primarily due to higher bonus accruals as a result of increased productivity. The impact of the new revenue recognition standard increased salaries and benefits expense by approximately $1. 0 million. General and administrative expenses decreased $</t>
  </si>
  <si>
    <t>HSII</t>
  </si>
  <si>
    <t>HEIDRICK &amp; STRUGGLES INTERNATIONAL INC</t>
  </si>
  <si>
    <t>1069878</t>
  </si>
  <si>
    <t>Management's Discussion and Analysis of. Financial Condition and Results of Operations  EXPLANATORY NOTE: On May 2, 2018, the Board of Directors of the Company approved a two-for-one stock split of the Company’s common stock, par value $0. 01. The stock split was in the form of a stock dividend distributed on June 18, 2018, to. stockholders of record at the close of business on May 23, 2018. The stock split entitled each stockholder to receive one additional share of common stock, par value $0. 01, for each share they held as of the record date. All common stock share. and per share data for all periods presented in the accompanying unaudited condensed consolidated financial statements and notes thereto have been retroactively adjusted to reflect the stock split. The following management discussion should be read in conjunction with the Trex Company, Inc. (Company, we or our) Annual Report on Form 10-K for the year ended December 31, 2017 filed with the U. S. Securities and Exchange Commission (SEC) and the condensed consolidated financial statements and notes thereto included in Part I, Item 1. “Financial Statements” of this quarterly report. NOTE ON FORWARD-LOOKING STATEMENTS. This management’s discussion and analysis contains forward-looking statements within the meaning of Section 27A of the Securities Act of 1933 and. Section 21E of the Securities Exchange Act of 1934. All statements regarding our expected financial position and operating results, our business strategy, our financing plans, forecasted demographic and economic trends relating to our industry. and similar matters are forward-looking statements. These statements can sometimes be identified by our use of forward-looking words such as “may,” “will,” “anticipate,” “estimate,” “expect,”. “intend” or similar expressions. We cannot promise you that our expectations in such forward-looking statements will turn out to be correct. Our actual results could be materially different from our expectations because of various factors,. including the factors discussed under “Item 1A. Risk Factors” in our Annual Report on Form 10-K for the year ended December 31, 2017 filed with the SEC. These statements are also subject to. risks and uncertainties that could cause the Company’s actual operating results to differ materially. Such risks and uncertainties include, but are not limited to: the extent of market acceptance of the Company’s current and newly. developed products. the costs associated with the development and launch of new products and the market acceptance of such new products. the sensitivity of the Company’s business to general economic conditions. the impact of seasonal and. weather-related demand fluctuations on inventory levels in the distribution channel and sales of the Company’s products. the availability and cost of third-party transportation services for the Company’s products. the Company’s. ability to obtain raw materials, including scrap polyethylene, wood fiber, and other materials used in making our products, at acceptable prices. the Company’s ability to maintain product quality and product performance at an acceptable cost. the level of expenses associated with product replacement and consumer relations expenses related to product quality. the highly competitive markets in which the Company operates. and cyber-attacks, security breaches or other security. vulnerabilities. and the impact of upcoming data privacy laws and the General Data Protection Regulation and the related actual or potential costs and consequences. OVERVIEW  Operations and Products: Trex Company,. Inc. currently operates in two reportable segments: Trex Residential Products and Trex Commercial Products. The Company is focused on using renewable resources within both our Residential and Commercial segments. Trex Residential Products is the world’s largest manufacturer of high-performance composite decking and residential railing products, which are. marketed under the brand name Trex® and manufactured in the United States. We offer a comprehensive set of aesthetically appealing and durable,. low-maintenance product offerings in the decking, residential railing, fencing, steel deck framing, and outdoor lighting categories. A majority of the products are. eco-friendly and made in a proprietary process that combines reclaimed wood fibers and recycled polyethylene film. In addition to resisting fading and surface staining, Trex Residential products require no. sanding and sealing, resist moisture damage, provide a splinter-free surface and do not require chemical treatment against rot or insect infestation. Combined, these aspects yield significant aesthetic advantages and lower maintenance than wood. decking and railing and ultimately render Trex products less costly than wood over the life of the deck. Special characteristics (including resistance to splitting, the ability to bend, and ease and consistency of machining and finishing) facilitate. installation, reduce contractor call-backs and afford consumers a wide range of design options. Trex Residential products are sold to distributors and home centers for final resell primarily to the residential market. In addition to the reclaimed. wood and recycled plastic composite blend used in our Residential decking products, approximately 80 percent of the aluminum used in our Residential line is from recycled sources. 19. Trex Residential Products offers the following products:. Trex Commercial Products is a leading national provider of custom-engineered railing systems and staging equipment. Trex Commercial Products designs and engineers custom solutions, which are prevalent in professional and collegiate sports facilities, commercial and high-rise applications, performing arts, sports, and event production and rental markets. With a. team of devoted engineers, and industry-leading reputation for quality and dedication to customer service, Trex Commercial Products markets to architects, specifiers, contractors, and building owners. In addition, approximately 75 percent of. the aluminum and stainless steel used in the Commercial Products segment is from recycled sources. Trex Commercial Products offers the following. products:. 20. Highlights for the three months ended September 30, 2018:. Business Acquisition. On July 31, 2017, through our newly-formed, wholly-owned subsidiary, Trex Commercial Products, Inc. , we entered into a. definitive agreement with SC Company and on that date acquired certain assets and assumed certain liabilities of SC Company for $71. 8 million. We used cash on hand and $30. 0 million from our existing revolving credit facility to acquire. the business. The acquisition provides us with the opportunity to offer full service railing systems in the growing commercial and multi-family market, access to a complementary product category with a track record of substantial revenue growth, the. ability to achieve economies of scale around raw material procurement, and an increase in the range of products the Company may offer its core customers. The condensed consolidated balance sheets as of September 30, 2018 and December 31,. 2017, the consolidated statements of comprehensive income for the three and nine months ended September 30, 2018, and from the date of acquisition of SC Company through September 30, 2017, and the condensed consolidated statement of cash. flow for the nine months ended September 30, 2018 and from the date of acquisition of SC Company through September 30, 2017, include the accounts of Trex Commercial Products, Inc. Net Sales. Net sales consist of sales and freight, net of discounts. The level of net sales is principally affected by sales volume and the prices paid. for Trex products. Trex Residential Products operating results have historically varied from quarter to quarter. Seasonal, erratic or prolonged adverse weather conditions in certain geographic regions reduce the level of home and commercial. improvement and residential and commercial construction and can shift demand for our products to a later period. As part of our normal business practice and consistent with industry practices, we have historically provided our distributors and. dealers of our Trex Residential Products incentives to build inventory levels before the start of the prime deck-building season to ensure adequate availability of our product to meet anticipated seasonal consumer demand and to enable production. planning. These incentives include payment discounts and favorable payment terms. In addition, we offer price discounts or volume rebates on specified products and other incentives based on increases in purchases as part of specific promotional. programs. The timing of sales incentive programs can significantly impact sales, receivables and inventory levels during the offering period. However, the timing and terms of the majority of our programs are generally consistent from year to year. In addition, the operating results for Trex Commercial Products are driven by the timing of individual projects, which may vary each quarterly period. Gross Profit. Gross profit represents the difference between net sales and cost of sales. Cost of sales consists of raw material costs, direct labor. costs, manufacturing costs, subcontract costs and freight. Raw material costs generally include the costs to purchase and transport reclaimed wood fiber, reclaimed polyethylene, pigmentation for coloring our products, and commodities used in the. production of railing and staging. Direct labor costs include wages and benefits of personnel engaged in the manufacturing process. Manufacturing costs consist of costs of depreciation, utilities, maintenance supplies and repairs, indirect labor,. including wages and benefits, and warehouse and equipment rental activities. Product Warranty. We warrant that our Trex Residential products will. be free from material defects in workmanship and materials for warranty periods ranging from 10 years to 25 years, depending on the product and its use. If there is a breach of such warranties, we have an obligation either to replace the defective. product or refund the purchase price. We continue to receive and settle claims for products manufactured at our Nevada facility prior to 2007 that exhibit surface flaking and maintain a warranty reserve to provide for the settlement of these claims. We monitor surface flaking claims activity each quarter for indications that our estimates require revision. Typically, a majority of surface flaking. claims received in a fiscal year are received during the summer outdoor season, which spans the second and third fiscal quarters. It has been our practice to utilize actuarial techniques during the third quarter, after a significant portion of all. claims has been received for the fiscal year and variances to annual claims expectations are more meaningful. Our actuarial analysis is based on currently known facts and a number of assumptions. Projecting future events. 21. such as the number of claims to be received, the number of claims that will require payment and the average cost of claims could cause the actual warranty liabilities to be higher or lower than. those projected, which could materially affect our financial condition, results of operations or cash flows. The number of incoming claims received in the nine months ended September 30, 2018 was lower than the Company’s expectations and. considerably lower than the claims received in the nine months ended September 30, 2017, continuing the historical year-over-year decline in incoming claims. The favorable experience in incoming claims was offset, in part, by increased average. settlement cost per claim experienced in the nine months ended September 30, 2018. We believe that our reserve at September 30, 2018 is sufficient to cover future surface flaking obligations. The following table details surface flaking claims activity related to our warranty:. Selling, General and Administrative Expenses. The largest component of selling, general and administrative expenses is personnel. related costs, which includes salaries, commissions, incentive compensation, and benefits of personnel engaged in sales and marketing, accounting, information technology, corporate operations, research and development, and other business functions. Another component of selling, general and administrative expenses is branding and other sales and marketing costs, which are used to build brand awareness. These costs consist primarily of advertising, merchandising, and other promotional costs. Other general and administrative expenses include professional fees, office occupancy costs attributable to the business functions previously referenced, and consumer relations expenses. As a percentage of net sales, selling, general and. administrative expenses may vary from quarter to quarter due, in part, to the seasonality of our business. RESULTS OF OPERATIONS. On July 31, 2017, Trex Commercial Products, Inc. , our newly-formed, wholly-owned subsidiary, acquired certain assets and assumed certain liabilities of SC. Company for $71. 8 million. The Company used cash on hand and $30. 0 million of funding from its existing revolving credit facility to acquire the assets. The acquired business designs, engineers and markets modular architectural railing,. staging, acoustical and seating systems for the commercial and multi-family market, including sports stadiums and performing arts venues. As a result of the purchase, we will gain access to growing commercial markets, expand our custom design and. engineering capabilities, and add the contract architect and specifier communities as new channels for our products. The condensed consolidated balance sheets as of September 30, 2018 and December 31, 2017, the consolidated statements of. comprehensive income for the three and nine months ended September 30, 2018, and from the date of acquisition of SC Company through September 30, 2017, and the condensed consolidated statement of cash flow for the nine months ended. September 30, 2018 and from the date of acquisition of SC Company through September 30, 2017, include the accounts of Trex Commercial Products, Inc. Below is our discussion and analysis of our operating results and material changes in our operating results for the three months ended September 30, 2018. (2018 quarter) compared to the three months ended September 30, 2017 (2017 quarter), and for the nine months ended September 30, 2018 (2018 nine-month period) compared to the nine months ended September 30, 2017 (2017 nine-month. period). Three Months Ended September 30, 2018 Compared To The Three Months Ended September 30, 2017. Net Sales. 22. The 18. 7% increase in total net sales in the 2018 quarter compared to the 2017 quarter was due primarily to. volume growth reflecting favorable market conditions and strong consumer demand for Trex branded residential decking and railing products. The volume growth was positively impacted by continued strength in the remodeling sector, our marketing. programs aimed at taking market share from wood, and the healthy demand across our full suite of outdoor living products with decking and railing products as the major growth contributors. The increase in net sales in the Residential segment was. offset by a $6 million charge related to the expansion of stocking positions in all residential sales channels beginning in 2019. Residential net sales growth excluding the $6 million totaled 16. 8%. The Commercial segment operated for. three months in the 2018 quarter and contributed $10. 2 million to the increase in total net sales. Commercial net sales were $9. 2 million after the acquisition of SC Company in July 2017. Gross Profit. Gross profit as a percentage of net sales, gross margin, was 40. 4% in the 2018 quarter compared to 39. 4% in the 2017 quarter. Gross margin for Residential and Commercial products totaled 42. 3% and 25. 9%, respectively. Excluding the $6 million charge discussed above in Net Sales, Residential gross margin was 44. 6%, an improvement of 400 basis points. The 2018 quarter. gross margin reflected sustained improvement resulting in part from our ability to identify, qualify and procure new lower cost recycling product streams, manufacturing efficiencies that are part of ongoing programs, higher capacity utilization,. favorability in other residential warranty claims, and improved execution and cost reduction initiatives in our commercial segment. The improvements above were partially offset by expenses for product innovation costs, and inflationary factors for. freight and non-recycled polyethylene material costs. Selling, General and Administrative. Expenses. The $3. 2 million increase in selling, general and administrative expenses in the 2018 quarter compared to the 2017 quarter. resulted primarily from an increase in personnel related expenses and branding, offset by a $0. 3 million decrease in amortization expense. As a percentage of net sales, total selling, general and administrative expenses decreased by 0. 9% in the. 2018 quarter compared to the 2017 quarter. Provision for Income Taxes. The effective tax rate for the 2018 quarter decreased by 8. 7% compared to the effective tax rate for the 2017 quarter primarily. due to the effects of tax legislation H. R. 1, “An Act to Provide for Reconciliation Pursuant to Titles II and V of the Concurrent Resolution on the Budget for Fiscal Year 2018,” known as the Tax Cuts and Jobs Act, which lowered the Federal. statutory rate to 21%. The effective tax rate for the 2018 quarter reflects the new Federal statutory tax rate of 21%. Net Income and. Earnings Before Interest, Taxes, Depreciation and Amortization (EBITDA)1 (in thousands). 23. Reconciliation of net income (GAAP) to EBITDA (non-GAAP):. The Company uses EBITDA to assess performance as it believes EBITDA facilitates performance comparison between its, reportable. segments by eliminating interest, income taxes, and depreciation and amortization charges to income. Total EBITDA increased 22. 8% to $42. 8 million for the 2018 quarter compared to $34. 9 million for the 2017 quarter. The improvement was. driven primarily by a $6. 0 million increase in Residential EBITDA resulting primarily from higher net sales, which were offset by a $6 million charge to Residential net sales related to the expansion of stocking positions in all. residential sales channels beginning in 2019, and sustained improvement in gross profit. The 2018 quarter includes Commercial operations for the three months in the quarter with an increase in sales and improved gross profit that contributed. $2. 0 million to total EBITDA. Commercial EBITDA for the 2017 quarter includes operations after acquisition of the SC Company. Nine Months. Ended September 30, 2018 Compared To The Nine Months Ended September 30, 2017  Net Sales. The 22. 9% increase in total net sales in the 2018 nine-month period compared to the 2017 nine-month period was primarily due. to a 13. 3% increase in our Residential net sales resulting from volume growth in our Trex branded decking and railing products. Residential net sales growth totaled 14. 7%, excluding the third quarter $6 million charge related to the expansion. of stocking positions in all residential sales channels beginning in 2019. The volume growth was positively impacted by. 24. continued strength in the remodeling sector, our marketing programs aimed at taking market share from wood, and the healthy demand across our full suite of outdoor living products with decking. and railing products as the major growth contributors. The remaining increase in total net sales was from our Commercial operations acquired from SC Company in July 2017. Gross Profit. Gross profit as a percentage of net sales, gross margin, was relatively unchanged at 43. 2% in the 2018 nine-month period from. 43. 5% in the 2017 nine-month period. Gross margin for the Residential and Commercial products totaled 45. 4% and 23. 0%, respectively. Excluding the $6 million charge discussed above in Net Sales, Residential gross margin was 46. 0%. Residential. gross margin improved by 2. 1% resulting in part from our ability to identify, qualify and procure new lower cost recycling product streams, manufacturing efficiencies that are part of ongoing programs, higher capacity utilization. Commercial gross. margin increased due to improved execution and cost reduction initiatives. The improvements above were partially offset by expenses for product innovation costs, and inflationary factors for freight and. non-recycled polyethylene material costs. Selling, General and Administrative Expenses. The $15. 2 million increase in selling, general and administrative expenses in the 2018 nine-month period compared to the. 2017 nine-month period resulted primarily from an increase in personnel related expenses of $11. 9 million, an increase in amortization expense of $2. 2 million related to the SC acquisition, and an increase in branding initiatives of. $2. 7 million. As a percentage of net sales, total selling, general and administrative expenses remained relatively unchanged in the 2018 nine-month period compared to the 2017 nine-month period. Trex Commercial Products accounted for. $7. 4 million of the overall increase. Provision for Income Taxes. The effective tax rate for the 2018 nine-month period decreased by 10% compared to the effective tax rate for the 2017. nine-month period primarily due to the effects of tax legislation H. R. 1, “An Act to Provide for Reconciliation Pursuant to Titles II and V of the Concurrent Resolution on the Budget for Fiscal Year 2018,” known as the Tax Cuts and Jobs. Act, which lowered the Federal statutory rate to 21%. The effective tax rate for the 2018 nine-month period reflects the new Federal statutory tax rate of 21%. Net Income and Earnings Before Interest, Taxes, Depreciation and Amortization (EBITDA)2. (in thousands). 25. Reconciliation of net income (GAAP) to EBITDA (non-GAAP):. The Company uses EBITDA to assess performance as it believes EBITDA facilitates performance comparison between its reportable. segments by eliminating interest, income taxes, and depreciation and amortization charges to income. Total EBITDA improved 22. 1% to $157. 5 million for the 2018 nine-month period compared to $129. 0 million for the 2017 nine-month period. The improvement was driven by a $23. 6 million increase in Residential EBITDA resulting primarily from higher net sales, which were offset by a $6 million charge to Residential net sales related to the expansion of stocking positions in all. residential sales channels beginning in 2019, and sustained improvement in gross profit. LIQUIDITY AND CAPITAL RESOURCES. We finance operations and growth primarily with cash flows from operations, borrowings under our revolving credit facility, operating leases and normal trade. credit terms from operating activities. At September 30, 2018 we had $107. 3 million of cash and cash equivalents. Sources and Uses of Cash. The following table summarizes our cash flows from operating, investing and financing activities (in thousands):. 26. Operating Activities. Net cash provided by operating activities was $115. 4 million in the 2018 nine-month period compared to net cash provided by operating activities of. $92. 8 million in the 2017 nine-month period. Cash provided by operating activities increased primarily due to an increase in net sales volume growth and related net income, offset by an increase in accounts receivable related to the increased. net sales volume growth. Investing Activities. Capital expenditures in the 2018 nine-month period were $21. 6 million, consisting primarily of $13. 4 million for general plant cost reduction. initiatives and other production improvements and $6. 3 million for the purchase of domain names. Capital expenditures in the 2017 nine-month period were $11. 1 million primarily consisting of $8. 1 million for general plant cost. reduction initiatives and $2. 2 million for equipment and new product development. Financing Activities. Net cash used in financing activities was $17. 0 million in the 2018 nine-month period compared to net cash used in financing activities of. $3. 3 million in the 2017 nine-month period. The increase was primarily due to repurchases of our outstanding common stock under the February 2018 Stock Repurchase Program. Amendment of Restated Certificate of Incorporation  The. Company’s Board of Directors unanimously approved an amendment to the Company’s Restated Certificate of Incorporation (Amendment) on February 14, 2018, subject to stockholder approval. At the annual meeting of stockholders of the. Company held on May 2, 2018, the Company’s stockholders approved the Amendment, effective as of May 2, 2018. The Amendment increases the number of shares of common stock, par value $. 01 per share, that the Company is authorized to. issue from 80,000,000 shares to 120,000,000 shares. The Amendment was filed with the Delaware Secretary of State on May 2, 2018. Stock Split. Following the annual meeting of stockholders on May 2, 2018, the Board of Directors of the Company approved a two-for-one stock split of the Company’s common stock, par value $0. 01. The stock split was in the form of a stock dividend distributed on June 18, 2018, to stockholders of record at the close of. business on May 23, 2018. The stock split entitled each stockholder to receive one additional share of common stock, par value $0. 01, for each share they held as of the record date. All common stock share and per share data for all periods. presented in the accompanying unaudited condensed consolidated financial statements and notes thereto have been retroactively adjusted to reflect the stock split. Stock Repurchase Programs. On February 16, 2017,. the Board of Directors authorized a common stock repurchase program of up to 5. 92 million shares of the Company’s outstanding common stock (February 2017 Stock Repurchase Program). The Company made no repurchases under the February 2017. Stock Repurchase Program. On February 16, 2018, the Board of Directors terminated the February 2017 Stock Repurchase Program and adopted a new stock repurchase program of up to 5. 8 million shares of the Company’s outstanding common. stock (February 2018 Stock Repurchase Program). As of the date of this report, the Company has repurchased 250,044 shares of the Company’s outstanding common stock under the February 2018 Stock Repurchase Program. Indebtedness. Our Third Amended and Restated Credit Agreement, as amended, provides us with revolving loan capacity in a collective maximum principal. amount of $250 million from January 1 through June 30 of each year, and a maximum principal amount of $200 million from July 1 through December 31 of each year throughout the term, which ends January 12, 2021. At. September 30, 2018, we had no outstanding indebtedness under the revolving credit facility and borrowing capacity under the facility of $200. 0 million. Debt Covenants. To remain in compliance with covenants contained within our debt agreements, we must maintain specified financial ratios based on. levels of debt, fixed charges, and earnings (excluding extraordinary gains and extraordinary non-cash losses) before interest, taxes, depreciation and amortization. At September 30, 2018, we were in. compliance with these covenants. Failure to comply with our loan covenants might cause our lenders to accelerate our repayment obligations under our credit facility, which may be declared payable immediately based on a default. 27. We believe that cash on hand, cash from operations and borrowings expected to be available under our revolving. credit facility will provide sufficient funds to fund planned capital expenditures, make scheduled principal and interest payments, fund warranty payments, and meet other cash requirements. We currently expect to fund future capital expenditures. from operations and financing activities. The actual amount and timing of future capital requirements may differ materially from our estimate depending on the demand for Trex products and new market developments and opportunities. Capital Requirements. We currently estimate that our capital expenditures in 2018 will be in excess of $30 million. Our capital allocation. priorities include expenditures for internal growth opportunities, manufacturing cost reductions, acquisitions which fit out long-term outdoor products growth strategy as we continue to evaluate opportunities that would be a good strategic fit for. Trex, and return of capital to shareholders. Inventory in Distribution Channels. We sell our decking and residential railing products through a. tiered distribution system. We have over 50 distributors worldwide and two national retail merchandisers to which we sell our products. The distributors in turn sell the products to dealers and retail locations who in turn sell the products to end. users. Significant increases in inventory levels in the distribution channel without a corresponding change in end-use demand could have an adverse effect on future sales. We cannot definitively determine the. level of inventory in the distribution channels at any time. We are not aware of significant changes in the levels of inventory in the distribution channels at September 30, 2018 compared to inventory levels at September 30, 2017. Product Warranty. We continue to receive and settle claims related to residential products manufactured at our Nevada facility prior to 2007 that. exhibit surface flaking, which has had a material adverse effect on cash flow from operations, and regularly monitor the adequacy of the warranty reserve. In the 2018 nine-month period and the 2017 nine-month period we paid $3. 5 million and $4. 4 million, respectively, to settle surface flaking claims. We estimate that the number of claims received will continue to decline over time and that the average settlement cost per claim will increase slightly, primarily due to inflation. If the level of claims received or average settlement cost per claim. differs materially from our expectations, it could result in additional increases or decreases to the warranty reserve and a decrease or increase in earnings and cash flow in future periods. Seasonality. The operating results for Trex Residential Products have historically varied from quarter to quarter. Seasonal, erratic or prolonged. adverse weather conditions in certain geographic regions reduce the level of home improvement and construction activity and can shift demand for its products to a later period. As part of its normal business practice and consistent with industry. practice, Trex Residential Products has historically offered incentive programs to its distributors and dealers to build inventory levels before the start of the prime deck-building season in order to ensure adequate availability of its product to. meet anticipated seasonal consumer demand. The seasonal effects are often offset by the positive effect of the incentive programs. The operating results for Trex Commercial Products have not historically varied from quarter to quarter as a result of. seasonality. however, they are driven by the timing of individual projects, which may vary each quarterly period. CRITICAL ACCOUNTING POLICIES AND. ESTIMATES  In addition to the critical accounting policies included in the Company’s Annual Report on Form. 10-K for the year ended December 31, 2017, critical accounting policies and estimates also include the following:. Revenue Recognition  Effective January 1, 2018, we. adopted the requirements of Financial Accounting Standards Board Accounting Standards Update 2014-09, “Revenue from Contracts with Customers” (Topic 606). We determined the appropriate revenue. recognition for our contracts with customers by analyzing the type, terms and conditions of our contracts with our customers. Topic 606 provides a single, comprehensive model for revenue recognition arising from contracts with customers. A. performance obligation is a promise in a contract to transfer a distinct good or service to the customer and is the unit of account in Topic 606. A contract’s transaction price is allocated to each distinct performance obligation and revenue is. recognized when or as the Company satisfies the performance obligation. Revenue is recognized at an amount that reflects the consideration to which the entity expects to be entitled in exchange for transferring control of the goods or services to a. customer. Adoption of Topic 606 did not have an impact on the Company’s financial condition or results</t>
  </si>
  <si>
    <t>TREX</t>
  </si>
  <si>
    <t>TREX CO INC</t>
  </si>
  <si>
    <t>1084370</t>
  </si>
  <si>
    <t xml:space="preserve">Management's DISCUSSION AND ANALYSIS OF FINANCIAL CONDITION. AND RESULTS OF OPERATION. The following discussion should be read in conjunction with our. financial statements and notes thereto included herein. In. connection with, and because we desire to take advantage of, the. “safe harbor” provisions of the Private Securities. Litigation Reform Act of 1995, we caution readers regarding certain. forward-looking statements in the following discussion and. elsewhere in this report and in any other statement made by, or on. our behalf, whether or not in future filings with the Securities. and Exchange Commission. Forward 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looking statements made by, or on our behalf. We. disclaim any obligation to update forward looking. statements. Background. Blockchain. Industries, Inc. (“BCII”, “Blockchain”, the. “Company”, “we”, “our” or. “us”) was originally formed under the laws of the State. of Nevada on September 15, 1995, as Interactive Processing, Inc. to. market high-tech consumer electronics through television. home-shopping networks, retail stores, catalog companies and their. website, remotecontrols. com. In March 1999, the Company changed its. name to Worldtradeshow. com, Inc. (“WTS”). In April. 1999, the Company acquired intellectual property rights to a. database from Chaiisai Tora, Inc. , an unaffiliated third party, and. significantly changed its business plan to develop tradeshow. software and market both physical and virtual tradeshow space. through the Company's website. The Company’s. business involved the operation of Hotels. com. vn, tour companies. and restaurants and marketing of the WTS Discount Card in Vietnam. in order to serve as an online vehicle for Vietnamese companies to. promote themselves, using the largest travel and tourism online. website in, as well as being recognized as the official. travel/tourism website of, Vietnam. On March 26, 2007,. the Company acquired assets from Business. com. vn, a Vietnamese. company, which assets consisted of a database of 300,000 Vietnamese. companies, marketing software, trademarks and intellectual. property, with the intention of developing a directory of. companies. The plan included offering such companies opportunities. to market themselves through domain registration, website. development, and online marketing expertise to help these. Vietnamese companies market themselves directly and/or on the. Company’s BVNI web portal. In June 2007, the Company changed. its name to Business. vn, Inc. However, from. October 2008 through early 2016, the Company’s operations. were limited as a result of limited capital resources. Nevertheless, the Company continued operations of the Hotel. vn. website. On May 15, 2016, the Company was placed under the control. of a Receiver in Nevada’s Eighth Judicial District. From May. 15, 2016 through March 22, 2017, while under the control of the. Receiver, the Company continued to incur expenses to maintain its. corporate existence as a public company and maintain its. web-related business. On November 18, 2016, the Company changed its. name to Omni Global Technologies, Inc. and on May 23, 2017, the. Company entered into a Share Purchase Agreement with JOJ Holdings,. LLC (“JOJ”), pursuant to which JOJ: (i) purchased. 40,000,000 restricted shares of common stock, $0. 001 par value (the. “Control Shares”) from the Company by the authority of. the Receiver. (ii) assumed the liabilities of a judgement creditor. in the amount of approximately $25,000. and (iii) paid the Receiver. $150,000 which monies were used to cover the Receiver’s and. other company expenses. Additionally, and concurrent with the. execution of the Share Purchase Agreement, the Receiver resigned,. and Olivia Funk was appointed as the sole officer and director of. the Company. On November 13,. 2017, the Company filed a Certificate of Amendment to its Articles. of Incorporation with the State of Nevada for the purpose of. changing its name from Omni Global Technologies, Inc. to Blockchain. Industries, Inc. On November 15, 2017, Mr. Patrick Moynihan was. appointed as the Company’s Chief Executive Officer, Chief. Financial Officer and Chairman/sole director and, on the same date,. Ms. Funk resigned all positions as an executive officer and. director of the Company. On December 1, 2017, the Company announced. Mr. Zack Pontgrave as President, although a formal agreement was. never signed, and Mr. Bryan Larkin as Chief Technology Officer,. respectively, joining Mr. Moynihan as part of the Company’s. management team. As of April 2018, the Company has withdrawn the. offer to Mr. Pontgrave and, although the Company tried negotiating. a settlement agreement, Mr. Pontgrave has not been responsive to. the Company’s communications. 29. Recent Developments. KinerjaPay ICO (KPAY). On. January 11, 2018, the Company entered into an advisory agreement to. provide Initial Coin Offering (“ICO”) services to PT. KinerjaPay Indonesia, an Indonesian company and a wholly-owned. subsidiary of KinerjaPay Corp. , a Delaware corporation (OTCQB:. KPAY) (“KPAY”). As consideration for entering into the. advisory agreement and providing services related to administering. the KinerjaPay ICO and establishing a Digital Asset Exchange in. Indonesia, we were paid $250,000 in cash, and received 1,000,000. restricted shares of KinerjaPay’s common stock, having a. market value approximately $1,800,000 based upon the closing price. of the KPAY shares on the OTCQB of $1. 80 on January 11, 2018. In. addition, we shall receive a 50% equity ownership in an. Indonesian-based Digital Asset Exchange which has yet to be formed. Per the advisory agreement, the Company, in conjunction with. Fintech Financial Consultants, Inc. (“FFCI”) shall. provide to the Company the following Advisory Services. (“Services”):. ● Consulting. related to the launch of the ICO and the establishment of a market. on the Exchange for which to trade and transfer digital. tokens. ●. Introductions to third parties with marketing and advisory. experience potentially relevant to the ICO. and. ● Creation of. the Exchange and a full complement of related pre-sale support,. functionality and acquisitions concerning digital. tokens. As part. of the Services, the Company and FFCI will formulate, develop,. structure, establish, administer and operate the Exchange. Such. Services may include but shall not be limited to consulting and. advisory services regarding trading, price discovery and. settlement/clearing, as well as, due diligence, escrow,. underwriting and providing communication platforms to enable the. adoption of new products and technologies and to attract investors. The Company. was previously working through its Japanese partner to assist KPAY. with its coin offering. A visit was made to Indonesia to. collect additional data and develop strategy, however due to a. sharp reduction in demand for Digital Assets, the advisory work is. still underway and will resume at the appropriate time in the. future. There are no disagreements between KPAY and. Blockchain Industries and we anticipate being able to assist them. in the future with the KPAY's contemplated ICO. The. equity interests of the Exchange Entity shall be beneficially owned. one-half (50%) by KPAY and one-half (50%) by the Company. The. Company and FFCI having made other arrangements between themselves,. and FFCI acknowledges and agrees that FFCI shall have no equity. interest in the Exchange Entity. The. Exchange Entity shall initially be funded pursuant to a. contribution by KPAY of Two Hundred Fifty Thousand U. S. Dollars. ($250,000 USD) from the proceeds generated by the ICO (the. “Startup Contribution”). KPAY and the Company shall. contribute such additional capital to the Exchange Entity as. mutually agreed upon to be necessary and appropriate for the. operation of the Exchange and in proportion to their respective. ownership interests in the Exchange Entity. If the Company and/or. FFCI advance funds to the Exchange Entity prior to KPAY’s. funding of the Startup Contribution, the Company and/or FFCI, as. the case may be, shall be entitled to prompt reimbursement for the. entire amount of such funds so advanced. Chimes ICO. On. December 19, 2017 and February 5, 2018, the Company entered into. two agreements with Chimes Broadcasting, Inc. (“Chimes”) to purchase 500,000 equity tokens for. $400,000 (the “Chimes Equity Tokens”). As of the year. ended April 30, 2018, the Company has disbursed $400,000 to Chimes. in exchange for 500,000 Chimes Equity Tokens, to be issued at a. later date, representing less than 1% (0. 5%) ownership in Chimes. There are 100,000,000 authorized Chimes Equity Tokens, which share. the same economic benefits to common shareholders of Chimes,. however, the Chimes Equity Tokens are non-voting. shares. In. addition, the Company entered into two Simple Agreements for Future. Tokens (“SAFTs”) with Chimes Broadcasting, Inc. which. grants us the option to purchase future utility tokens for use on. the Chimes network platform. To date, the Company has disbursed. $100,000 to Chimes for an amount of CHIME tokens yet to be. determined. The Company has not been issued or received any CHIME. tokens to date. AutoLotto. On. January 17, 2018, the Company entered into a Promissory Note. Agreement (“AutoLotto Agreement”) with AutoLotto, Inc. ,. a Delaware corporation. Under the terms of the AutoLotto Agreement,. the Company will pay to AutoLotto $1. 5 million (the. Principal”) in exchange for a promissory note that will. accrue interest at one percent per annum (the. “Interest”). All unpaid Principal and Interest are due. and payable to the Company at the earlier of (i) the closing of. AutoLotto’s initial coin offering of at least $20,000,000 or. (ii) AutoLotto’s issuance of equity securities (excluding any. conversion or issuance of any note or other convertible security). of at least $20,000,000. In the event AutoLotto does not raise. $20,000,000 through an initial coin offering or issuance of equity. noted above, any unpaid Principal and Interest will convert to. equity at a rate of $250,000,000 divided by the number of common. shares outstanding immediately prior to January 17, 2020. As part. of the AutoLotto Agreement, the Company also received an option to. purchase tokens of the AutoLotto initial coin offering (the. “Option”) equal to two times the outstanding unpaid. Principal and Interest under the AutoLotto Agreement. The exercise. price of the Option will be an undisclosed private pre-sale price,. and the Option is exercisable within ten days of AutoLotto. providing notice to the Company of its initial coin offering. The. Option expires on January 16, 2020. 30. Academy. On. January 30, 2018, the Company invested $250,000 into Academy Token,. a utility token that will be used as a means of paying for. immersive training programs, educational offerings, and to access. online content related to blockchain technology. Academy intends to. address the shortfall in the supply of blockchain developers due to. the increasing demand of blockchain technology. Coral Health. On. January 31, 2018, the Company invested $250,000 into the Coral. Health utility token. Coral Health aims to align the interests of. different players in the healthcare ecosystem. Coral Health intends. to utilize blockchain technology to accelerate the uptake of. personalized medicine, incorporating all levels of healthcare from. patient records, payments, insurance, prescriptions, clinical. trials and monitoring. Basecoin &amp; Origin Protocol. On. February 13, 2018 and February 20, 2018, the Company entered into. two separate subscription agreements with KR CRYPTO SPE, LLC, a. special-purpose entity, for the purpose of acquiring tokens of. Basecoin and Origin Protocol, respectively. The Company invested. $100,000 and $50,000 into the subscription agreements for Basecoin. and Origin Protocol, respectively. Basecoin’s token will be. utilized as a form of controlling the supply and demand of. fiat-based currencies to expand or contract the money-supply,. similar to how current central banks attempt to maintain a. normalized supply and demand of their respective fiat currencies. The Origin Protocol utilizes the Ethereum blockchain, allowing. developers to build decentralized marketplaces to facilitate the. shared economy, such as home rentals, ride share and bike share,. without intermediary companies such as Airbnb and. Uber. BlockEx. On. February 16, 2018, we entered into a Private Token Purchase. Commitment Form (“BlockEx Agreement”) with BlockEx. Limited (“BlockEx”) a privately held limited liability. company incorporated under the laws of Gibraltar. Under the terms. of the BlockEx Agreement, the Company agreed to purchase up to. 5,714,285. 71 Digital Asset Exchange Tokens (“DAXT”). from the Company for 2,000,000 Euros, or at the time of the. purchase, approximately $2,481,600 USD. As of the date of this. Report, the Company has purchased tokens amounting to approximately. 1,428,571 tokens for a purchase price of 395,069. 53 Euros,. approximately $500,000 USD. The tokens were issued to the Company. in June 2018. The Company filled the 2,000,000 Euro obligation for. the BlockEx Agreement by pooling with other investors for the. remaining 1,604,930 Euros. The remaining 4,285,714. 71 DAXT will be. issued to the investor pool. This. investment provides the Company with exposure to a digital asset. exchange platform. The BlockEx platform provides an institutional. exchange, white-labeled brokerage software, and the ability to. launch ICO’s. DAXT is BlockEx’s ICO. It is a utility. token. Only holders of DAXT will be able to access the pre-sale. feature of ICOs in BlockEx Markets. DAXT must be burnt each time a. customer uses it to purchase ICOs on a pre-sale basis. Wireline. On. February 6, 2018, the Company invested $20,000 into Wireline tokens. (“WRL”). These tokens are offered by Wireline Developer. Fund, Inc. , a Cayman Islands company established to launch a. network platform that enables developers to create applications and. services that dynamically discover, interact, and trade with each. other using smart contracts. Wireline is the decentralized network. and registry for serverless cloud computing. Services running on. Wireline benefit from the scaling and high-availability guarantees. of internet-scale serverless architecture. the blockchain-backed. registry provides a decentralized mechanism for service discovery. and coordination. 31. VideoCoin. On. January 23, 2018, the Company invested $50,000 into VideoCoin. tokens. These tokens are offered by VideoCoin Development. Association, LTD which develops and operates VideoCoin Network, a. decentralized platform for video encoding, video storage, and video. distribution. The company's platform turns cloud-based video. services into an algorithmic market running on a blockchain with a. VideoCoin token. The platform also captures unused computing. capacity while providing tokenized rewards for users that. participate in decentralizing video content processing through the. network. The company is based in Los Angeles,. California. LegatumX. On. February 19, 2018, the Company entered into a Stock Purchase. Agreement (“LegatumX Agreement”) with LegatumX, Inc. (“LegatumX”). This investment will provide us with a. market share into the legal industry for the storage,. authentication and validation of legal documents such as wills,. trusts, deeds, mortgages, and more. We expect that the Media and. Education segment of our business will be able to assist this. company in marketing their products to consumers worldwide,. although we will be starting with U. S. consumers. Under the terms. of the LegatumX Agreement, we will initially receive 30% of. LegatumX’s common stock calculated on a fully diluted basis. for a purchase price of $1,300,000:. (1) The. value of our Common Stock for this agreement was valued at $10 per. share. The. Company may earn an additional (i) 5%, for a total of 35%, of. LegatumX’s common stock if LegatumX realizes $2. 3 million in. gross proceeds from the sale of the 100,000 shares of our common. stock within the 12-month period following the effective date of. the Company’s filing of a Form 10 with the SEC (the. “Form 10”), or (ii) an additional 10%, for a total of. 40%, of LegatumX’s common stock if LegatumX realizes $10. 1. million in gross proceeds from the sale of the 100,000 shares of. our common stock within the 12-month period following the effective. date of the Form 10. As of April 30, 2018, the Company paid. $100,000 to LegatumX in exchange for 20% ownership in LegatumX. As. of the date of this Report, the Company has paid an additional. $20,000 (for a total of $120,000) and issued 100,000 to LegatumX. for a total of 25. 5% ownership in in LegatumX. 32. Results of Operations:. Years Ended April 30, 2018 and 2017. Service Revenue. Revenue. was $1,582,483 and $0 for the year ended April 30, 2018 and 2017,. respectively. As aforementioned, the Company was under the control. of a Court appointed Receiver during the 2017 period. For the. period ended April 30, 2018 the Company primarily focused on. generating revenue from the Digital Asset market. The revenue. recorded during this period relates to (1) the agreement it signed. with KPAY for ICO consulting services and (2) the conference held. in San Juan, Puerto Rico on March 2018. Under. the terms of the agreement with the customer, the value of the. contract was comprised of $250,000 in cash and 1,000,000 shares of. stock valued at $1. 80 per share, or $1,800,000, and was paid in. full to the Company prior to the commencement of services. The. total value of the contract was $2,050,000. The Company or customer. may cancel this agreement at any time for any reason whatsoever. without an obligation to return any of the consideration received. In the event that occurs, the Company would immediately record the. entire deferred liability balance as service revenue. The Company. intends to continue to work with KPAY throughout the term of the. contract and recognize monthly service income on a pro rata basis. Since the common stock from KPAY is restricted, it cannot be traded. for a period of at least six months. There can be no assurances. that KPAY will be worth a $1. 80 per share, or have any value. whatsoever, at the time we decide to sell our shares. As of April. 30, 2018, the value of the KPAY stock was $0. 760 per share, or the. equivalent of an unrealized loss of $1,040,000. As of April 30,. 2018, the Company has recorded $620,695 in revenue from the KPAY. contract. During. March 14-16, 2018 we held a conference in San Juan, Puerto Rico. under our brand name Blockchain Unbound. The conference centered. around blockchain technology, Digital Assets, the regulatory and. compliance issues governing the industry and general industry. challenges, future and benefits. Net of chargebacks, refunds and. merchant fees, we recorded $959,768 in revenue for the San Juan. conference, which consisted of $467,000 in sponsorship fees where. companies paid for promotional material or events, and $492,768 in. sales from registrations from individuals attending the. conference. 33. Operating expenses:. Operating. expenses for the years ended April 30, 2018 and 2017 were. $2,894,882 and $148,000, respectively. The increase is attributable. to the commencement of significant operations, primarily in the. form of professional fees and administrative fees. These expenses. include $1,760,703 in legal and professional services and. $1,134,179 in general and administrative expenses. The general and. administrative expenses consist of primarily travel expenses,. advertising and marketing for the Puerto Rico conference, rent,. office supplies and other miscellaneous office. expenses. Liquidity and Capital Resources. Capital Resources. We had. $518,960 in cash on hand as of April 30, 2018. Summary of Cash Flows:. Net cash provided by (used in) operating activities: Cash. provided by operating activities was $4,481,169 during the year. ended April 30, 2018 and we used $150,000 in cash for operating. activities during the year ended April 30, 2017. The increase is. mostly attributable to $5,049,131 of debt forgiveness, which was. mostly debt discharged by the State of Nevada, being offset by. $979,857 of unrealized losses. Cash used in operating activities. for the year ending April 30, 2017 was primarily due to. professional and legal expenses of $1,760,703 and general operating. expenses of $1,134,179. Net cash used in investing activities: We used $7,481,397 in. investing activities during the year ended April 30, 2018 compared. to $0 during the year ended April 30, 2017. The increase is. attributable to payments to related parties of $3,981,423, the. purchase of $2,886,477 of investments, the purchase of property,. plant and equipment of $113,497 and the payment of a note. receivable of $500,000. Net cash provided by financing activities: Cash provided by. financing activities was $3,519,188 during the year ended April 30,. 2018 compared to $150,000 during the year ended April 30, 2017. The. increase is attributable to the issuance of common stock for. $4,073,300 and was offset by the repayment of a convertible note. for $53,000 and the repayment of a loan payable of $501,112. compared to proceeds from the issuance of common stock of $150,000. for the year ended April 30, 2017. 34. Inflation. Although our. operations may be influenced by general economic conditions, we do. not believe that inflation had a material effect on our results of. operations during the year ended April 30, 2018.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that would be considered material to. investors. Critical Accounting Policies. Our. financial statements and accompanying notes have been prepared in. accordance with U. S. GAAP. The preparation of these financial. statements requires management to make estimates, judgments and. assumptions that affect reported amounts of assets, liabilities,. revenues and expenses. We continually evaluate the accounting. policies and estimates used to prepare the financial statements. The estimates are based on historical experience and assumptions. believed to be reasonable under current facts and circumstances. Actual amounts and results could differ from these estimates made. by management. Certain accounting policies that require significant. management estimates and are deemed critical to our results of. operations or financial position are discussed below and should be. read in reference to NOTE 2. SUMMARY OF SIGNIFICANT ACCOUNTING. POLICIES below. Basis of Presentation. The. accompanying consolidated financial statements for the years ended. April 30, 2018 and 2017 have been prepared in accordance and in. conformity with accounting principles generally accepted in the. United States of America (“U. S. GAAP”) and applicable. rules and regulations of the Securities and Exchange Commission. (“SEC”) regarding consolidated financial. information. Use of Estimates. The. preparation of financial statements in conformity with accounting. principles generally accepted in the United States of America. requires management to make certain estimates and assumptions that. affect the reported amounts of assets and liabilities and. disclosure of contingent assets and liabilities at the date of the. financial statements and the reported amounts of revenue and. expenses during the periods presented. Actual results could differ. from those estimates. Significant. estimates made by management are, among others, realizability of. long-lived assets, deferred taxes and stock option valuation. Management reviews its estimates on a quarterly basis and, where. necessary, makes adjustments prospectively. 35. Revenue Recognition. We. recognize revenue when the following criteria are met: (1). persuasive evidence of an arrangement exists. (2) delivery has. occurred or services are rendered. (3) the price to the buyer is. fixed or determinable. and (4) collectability is reasonably. assured. During the year ended April 30, 2018, we had one contract. with a customer to provide services. The Company used the OTC. Market price of our customer because we felt the price was readily. available and volume of the common stock, which we received as. compensation, was fairly liquid to use the OTC Market price as an. appropriate valuation. The Company may enter into additional. agreements where we receive non-cash assets as compensation, which. will require us to use estimates on the value of our services,. which will be recorded as revenue. To the extent the Company. receives compensation of illiquid non-cash assets, or any asset. that may not have a readily determinable fair market value, we may. require the use of certain Level 3 fair value estimated as defined. by ASC 820. Currently, the Company’s revenue is in the form of consulting. services provided to customers, sponsorship fees for promotional. material and events and event registration. Revenue is recognized. pro rata on a monthly basis over the term of the contractual. agreement for consulting services and on the day of the event for. promotional material and events and event. registration. Stock-based Compensation. In. accordance with ASC 718, Compensation – Stock Based. Compensation, and ASC 505, Equity Based Payments to Non-Employees,. the Company accounts for share-based payment using the fair value. method. Common shares issued to third parties for non-cash. consideration are valued based on the fair market value of the. services provided or the fair market value of the common stock on. the measurement date, whichever is readily determinable. The. Company calculates the fair value of option grants utilizing the. Black-Scholes pricing model and estimates the fair value of the. stock based upon the estimated fair value of the common stock. The. amount of stock-based compensation recognized during a period is. based on the value of the portion of the awards that are ultimately. expected to vest. The result of the estimates used in our valuation. was approximately $3,222,436 million of stock-based compensation. expense for the year ended April 30, 2018, comprised of $2,460,083. of expense related to independent contractors and $762,353 of. expense related to options granted to independent. contractors. Investments in Digital Currencies. The. Company uses fair value as its method of accounting for digital. currencies (also referred to herein as digital assets) in. accordance with the fair value election pursuant to FASB ASC 825,. Financial Instruments (“ASC 825”). The Company. considers its investments in digital currencies to be analogous to. commodities as the Commodity Futures Trading Commission. (“CFTC”) determined that Bitcoin and other digital. currencies are commodities in September 2015. On March 6, 2018, a. United States District Court of New York ruled that the CFTC has. standing to exercise its enforcement power over fraud related to. virtual currencies sold in interstate commerce. This ruling. affirmed the CFTC’s position that digital currencies are. subject to the anti-fraud and anti-manipulation enforcement. authority, thereby asserting jurisdiction over futures, swaps, and. other CFTC regulated derivatives that reference digital currencies. Consistent with the recent ruling, the Company classifies its. investment in digital currencies as commodities and are held at. fair value. Changes in net unrealized gains or losses for these. digital currencies are included in realized and unrealized gains,. net on the Consolidated Statement of Income. 36. Principle Market and Fair Value Determination. In. determining which of the eligible digital currency exchanges is the. Company’s principal market for the purpose of determining. fair value of individual digital currencies, the Company considers. only digital currency exchanges that have an online platform and. publish transaction price and volume publicly. In determining which. of the eligible digital currency exchanges is the appropriate. principal market, the Company reviews these criteria in the. following order, for each digital currency being fair. valued:. First,. the Company prepares a list of eligible digital currency exchanges. and determines if any meet all of the following three criteria: (i). the digital currency exchange has a USD pairing to allow for USD. liquidation to U. S. based customers, (ii) the Company has access to. the exchange as a U. S. based customer and can legally open an. account on the exchange platform, and (iii) the exchange complies. with federal and state licensing requirements and practices. regarding anti-money laundering procedures that are applicable to. the Company. From. the list of eligible digital currency exchanges prepared in. accordance with the eligibility criteria noted above, the Company. selects the exchange with the highest trading volume and USD. pairing for the trailing twelve months, taking into consideration. intra-day pricing fluctuations and the degree of variances in price. on the digital currency exchanges. Second,. if no digital currency exchange meets all of the above criteria,. the Company will filter each exchange that has a USD pairing,. regardless of whether it is accessible to U. S. based customers. From this list, the Company selects the exchange with the highest. trading volume and USD pairing for the trailing twelve months,. taking into consideration intra-day pricing fluctuations and the. degree of variances in price. Third,. if there are no exchanges with USD pairing, the Company will assess. exchanges for compliance with federal and state licensing. requirements that are applicable to the Company. The Company also. assesses each exchange’s practices regarding anti-money. laundering procedures. The Company then identifies the pairing with. the highest trading volume of the digital currency being fair. valued to the digital currency with the highest market. capitalization for the prior trailing twelve months, taking into. consideration intra-day pricing fluctuations and the degree of. variances in price on digital currency exchanges. The. Company determines its principal market annually for each digital. currency held to determine if (i) there have been recent changes to. each digital currency exchange’s transaction volume in the. prior trailing twelve months, (ii) if any digital currency. exchanges have fallen out of, or come into, compliance with. applicable regulatory requirements, (iii) if there have been any. digital currency exchanges that have added a USD pairing, (iv) if. exchanges previously inaccessible to the Company are now. accessible, or (v) if recent changes to each exchange price. stability have occurred that would materially impact the selection. of the principal market and necessitate a change in the. Company’s determination of its principal market. 37. Investments in SAFTs and Pre-ICO Tokens. The. Company enters into simple agreements for future tokens. (“SAFT”) in which the Company invests in a company for. a promise of access to future product of the company. Investments. in SAFT agreements are carried at cost. Fair Value Measurement. The. Company applies ASC 820, Fair. Value Measurement (‘‘ASC 820’’),. which establishes a framework for measuring fair value and. clarifies the definition of fair value within that framework. ASC. 820 defines fair value as an exit price, which is the price that. would be received for an asset or paid to transfer a liability in. the Company’s principal or most advantageous market in an. orderly transaction between market participants on the measurement. date. The fair value hierarchy established in ASC 820 generally. </t>
  </si>
  <si>
    <t>1094285</t>
  </si>
  <si>
    <t>Management's Discussion and Analysis of Financial Condition and Results of OperationsTeledyne Technologies Incorporated provides enabling technologies for industrial growth markets that require advanced technology and high reliability. These markets include aerospace and defense, factory automation, air and water quality environmental monitoring, electronics design and development, oceanographic research, deepwater oil and gas exploration and production, medical imaging and pharmaceutical research. Our products include digital imaging sensors, cameras and systems within the visible, infrared and X-ray spectra, monitoring and control instrumentation for marine and environmental applications, harsh environment interconnects, electronic test and measurement equipment, aircraft information management systems, and defense electronics and satellite communication subsystems. We also supply engineered systems for defense, space, environmental and energy applications. We differentiate ourselves from many of our direct competitors by having a customer and company-sponsored applied research center that augments our product development expertise. Effective in the third quarter of 2018, Teledyne early adopted Financial Accounting Standards Board (“FASB”) issued Accounting Standards Update (“ASU”) No. 2018-02, “Income Statement-Reporting Comprehensive Income (Topic 220) Reclassification of Certain Tax Effects from Accumulated Other Comprehensive Income. ” See Note 1 to these condensed consolidated financial statements for additional information. Effective January 1, 2018, Teledyne adopted ASU No. 2014-09 (Topic 606), “Revenue from Contracts with Customers”, using the modified retrospective transition method. Prior period comparative information is not adjusted and is reported under the accounting standards in effect for that period. The cumulative effect of adopting the new standard resulted in an immaterial increase to retained earnings as of January 1, 2018. See Note 1 to these condensed consolidated financial statements for additional information. In the second quarter of 2018, we realigned the reporting structure for certain of our microwave product groupings. These products, acquired with the acquisition of e2v technologies plc (“e2v”) were formerly reported as part of the Aerospace and Defense Electronics segment and are now reported as part of the Digital Imaging segment. Previously reported segment data has been adjusted to reflect this change. Total sales for these products were $24. 2 million for fiscal year 2017. Strategy/OverviewOur strategy continues to emphasize growth in our core markets of instrumentation, digital imaging, aerospace and defense electronics and engineered systems. Our core markets are characterized by high barriers to entry and include specialized products and services not likely to be commoditized. We intend to strengthen and expand our core businesses with targeted acquisitions and through product development. We continue to focus on balanced and disciplined capital deployment among capital expenditures, acquisitions and share repurchases. We aggressively pursue operational excellence to continually improve our margins and earnings. At Teledyne, operational excellence includes the rapid integration of the businesses we acquire. Using complementary technology across our businesses and internal research and development, we seek to create new products to grow our company and expand our addressable markets. We continue to evaluate our businesses to ensure that they are aligned with our strategy. 20Recent AcquisitionsAcquisition of e2vOn March 28, 2017, we purchased all of the common stock of e2v for $770. 7 million, including stock options and assumed debt, net of $24. 4 million of cash acquired. Most of e2v’s operations are included in the Digital Imaging and Aerospace and Defense Electronics segments. e2v, with principal locations in Chelmsford, United Kingdom and Grenoble, France, had sales of approximately £236 million for its fiscal year ended March 31, 2016. Teledyne funded the acquisition of e2v with borrowings under its credit facility and cash on hand as well as $100. 0 million in term loans. e2v provides high performance image sensors and custom camera solutions and application specific standard products for the machine vision market. In addition, e2v provides high performance space qualified imaging sensors and arrays for space science and astronomy. e2v also produces components and subsystems that deliver high reliability radio frequency power generation for healthcare, industrial and defense applications. Finally, e2v provides high reliability semiconductors and board-level solutions for use in aerospace, space and communications applications. SSI AcquisitionOn July 20, 2017, Teledyne Instruments, Inc. completed the acquisition of assets of Scientific Systems, Inc. (“SSI”) for $31. 0 million in cash. A subsequent cash payment of $0. 3 million related to a purchase price adjustment was made in the fourth quarter of  2017. Headquartered in State College, Pa. , SSI manufactures precision components and specialized subassemblies used primarily in analytical and diagnostic instrumentation, such as high performance liquid chromatography systems and specific medical devices. SSI designs and manufactures high pressure positive-displacement piston pumps for a wide variety of analytical, clinical, sample prep and fluid-metering applications and is part of the Instrumentation segment. Teledyne funded the SSI acquisition from borrowings under its credit facility and cash on hand. The results of the acquisitions have been included in Teledyne’s results since the dates of each respective acquisition. For a further description of the Company’s acquisition activity for the fiscal year 2017, please refer to Note 3 of the Notes to Consolidated Financial Statements included in our 2017 Annual Report on Form 10-K (“2017 Form 10-K”). Results of Operations21The table below presents net sales and cost of sales by segment and total company:22Third Quarter and First Nine Months ResultsThe following is a discussion of our 2018 third quarter and first nine months results compared with the 2017 third quarter and first nine months results. Comparisons are with the corresponding reporting period of 2017, unless noted otherwise. Third quarter of 2018 compared with the third quarter of 2017 Our third quarter of 2018 net sales increased 9. 5%. Net income increased 30. 9%. Net income per diluted share was $2. 43 for the third quarter of 2018, compared with net income per diluted share of $1. 90. The third quarter of 2018 included $4. 1 million in severance and facility consolidation costs. The third quarter of 2018 also included net discrete income tax benefits of $11. 4 million. The third quarter of 2017 included $2. 9 million in acquisition costs related to the e2v acquisition and $2. 4 million in severance and facility consolidation costs. The third quarter of 2017 also included net discrete income tax benefits of $9. 9 million. Net Sales The third quarter of 2018 net sales, compared with the third quarter of 2017 net sales, reflected higher net sales in each segment. Cost of SalesCost of sales increased $37. 6 million in the third quarter of 2018 and reflected the impact of higher sales. Cost of sales as a percentage of net sales decreased slightly for the third quarter of 2018 to 61. 5%, from 61. 7%. Selling, General and Administrative ExpensesSelling, general and administrative expenses, including research and development and bid and proposal expense, increased $9. 5 million in the third quarter of 2018 and primarily reflected the impact of higher sales. Selling, general and administrative expenses for the third quarter of 2018, as a percentage of net sales decreased to 23. 9% from 24. 8%. Corporate expense, which is included in selling, general and administrative expenses, was $15. 1 million for the third quarter of 2018, compared with $13. 3 million. In the third quarter of 2018 and 2017, we recorded a total of $4. 6 million and $3. 2 million, respectively, in stock option compensation expense. Pension Service ExpensePension service expense is included in both cost of sales and selling general and administrative expense. For both the third quarter of 2018 and 2017 pension service expense was $2. 7 million. For 2018, the discount rate used to determine the benefit obligation for the domestic plan was 4. 02 percent compared with 4. 54 percent in 2017. Pension expense associated with contracts pursuant to U. S. Government Cost Accounting Standards (“CAS”) was $3. 2 million for the third quarter of 2018, compared with $3. 5 million for the third quarter of 2017. Pension expense determined allowable under CAS can generally be recovered through the pricing of products and services sold to the U. S. Government. Operating IncomeOperating income for the third quarter of 2018 increased 17. 9%. The third quarter of 2018, compared with the third quarter of 2017, reflected higher operating income in each segment. Operating income in the third quarter of 2018 included $4. 1 million in severance and facility consolidation costs. Operating income in the third quarter of 2017 included pretax acquisition costs of $2. 9 million related to the e2v acquisition which was recorded to the Digital Imaging segment. The third quarter of 2017 also included $2. 4 million in severance and facility consolidation costs. Interest Expense, Non-Service Retirement Benefit Income and Other Income/ExpenseInterest expense, net of interest income, was $6. 0 million for the third quarter of 2018, compared with $8. 2 million and primarily reflected lower average debt levels. Non-service retirement benefit income was $3. 4 million for both the third quarter of 2018 and 2017. Other income and expense was expense of $2. 7 million for the third quarter of 2018, compared with expense of $3. 0 million. 23Income Taxes The income tax provision is calculated using an estimated annual effective tax rate, based upon estimates of annual income, permanent items, statutory tax rates and planned tax strategies in the various jurisdictions in which we operate except that certain loss jurisdictions and discrete items, such as the resolution of uncertain tax positions and share-based accounting income tax benefits, are treated separately. On December 22, 2017, the Tax Cuts and Jobs Act of 2017 (“Tax Act”) was enacted. The Tax Act significantly revised the U. S. corporate income tax by, among other things, lowering corporate income tax rates, implementing the territorial tax system and imposing a repatriation tax on deemed repatriated earnings of foreign subsidiaries. As a result of the Tax Act, Teledyne incurred provisional charges of $4. 7 million in the fourth quarter of 2017 primarily due to the repatriation tax and the remeasurement of U. S. deferred tax assets and liabilities. The impacts of the Tax Act may differ from this estimate, possibly materially (and the amount of the provisional charge may accordingly be adjusted over the course of 2018), due to changes in interpretations and assumptions Teledyne has made, guidance that may be issued, and actions Teledyne may take as a result of the Tax Act. In the first quarter of 2018, the provisional charge was adjusted by an additional $0. 6 million. In the third quarter of 2018, this additional provisional charge was reversed, following guidance issued by the Internal Revenue Service in the third quarter of 2018. The Company will evaluate new guidance as it is issued and will finalize the computation of the charge in the fourth quarter of 2018. The Company’s effective income tax rate for the third quarter of 2018 was 9. 9%, compared with 15. 6%. The third quarter of 2018 reflected net discrete income tax benefits of $11. 4 million. This amount included $4. 4 million in income tax benefit as a result of the remeasurement of uncertain tax positions due to expiration of statute of limitations and a $5. 0 million income tax benefit related to share-based accounting. The third quarter of 2017 included net discrete tax benefits of $9. 9 million. This amount included $7. 4 million in income tax benefit as a result of the remeasurement of uncertain tax positions due to expiration of statute of limitations and a $2. 3 million income tax benefit related to share-based accounting. Excluding the net discrete income tax benefits in both periods, the effective tax rates would have been 21. 3% for the third quarter of 2018 and 27. 7% for the third quarter of 2017. The decrease in the effective tax rate in 2018, primarily reflects the lower corporate income tax rates as part of the Tax Act. The Company’s annual effective tax rate for fiscal year 2018 is expected to be 21. 3%, based on the projected mix of earnings before tax by jurisdiction, excluding the impact of any matters that would be treated as discrete. First nine months of 2018 compared with the first nine months of 2017The first nine months of 2018 net sales increased 13. 4%. The increase in net sales resulted from organic growth and the acquisition of e2v. Net income increased 52. 1%. Net income per diluted share was $6. 56 for the first nine months of 2018, compared with net income per diluted share of $4. 41. The first nine months of 2018 included $5. 3 million in severance and facility consolidation costs compared with severance and facility consolidation costs of $3. 5 million for the first nine months of 2017. The first nine months of 2018 also included net discrete income tax benefits of $16. 9 million, compared with net discrete income tax benefits of $15. 9 million for the first nine months of 2017. The first nine months of 2017 included pretax charges of $28. 1 million related to the acquisition of e2v, of which, $6. 8 million was recorded to cost of sales, $13. 0 million was recorded to selling, general and administrative expenses, $2. 3 million was recorded to interest expense and $6. 0 million was recorded as other expense. The amount recorded to cost of sales related to the inventory fair value step-up amortization expense. The amount recorded to selling, general and administrative expenses related to transaction costs, including stamp duty, advisory, legal and other consulting fees and other costs. The amount recorded to interest expense related to funds-certain bank bridge facility commitment expense. The amount recorded to other expense related to a foreign currency option contract. Net SalesThe first nine months of 2018 net sales reflected higher net sales in each segment. The first nine months of 2018 included organic growth of $144. 9 million and $109. 1 million in incremental net sales from recent acquisitions, primarily e2v. Cost of SalesCost of sales increased $144. 6 million in the first nine months of 2018 which primarily reflected the impact of higher sales. Cost of sales as a percentage of net sales for the nine months of 2018 decreased to 61. 8%, from 62. 5%. 24Selling, General and Administrative ExpensesSelling, general and administrative expenses, including research and development and bid and proposal expense, increased by$31. 1 million in the first nine months of 2018, and primarily reflected the impact of higher sales. The first nine months of 2017 reflected the impact of $13. 0 million in acquisition transaction expense related to the e2v acquisition. Selling, general and administrative expenses for the first nine months of 2018, as a percentage of net sales, decreased to 24. 0% from 25. 5%. The higher percentage in 2017 reflected the impact of acquisition costs related to the acquisition of e2v. Corporate expense, which is included in selling, general and administrative expenses, was $41. 8 million for the first nine months of 2018, compared with $48. 6 million. The 2017 amount included $10. 4 million in expense related to the e2v acquisition. In the first nine months of 2018 and 2017, we recorded a total of $14. 9 million and $11. 0 million, respectively, in stock option compensation expense. Pension Service ExpenseFor both the first nine months of 2018 and 2017, pension service expense was $8. 1 million. Pension expense associated with contracts pursuant to CAS was $9. 7 million for the first nine months of 2018 and $10. 4 million for the first nine months of 2017. Operating IncomeOperating income for the first nine months of 2018 increased 34. 5%. The first nine months of 2018 reflected higher operating income in each segment. Corporate expense was also lower by $6. 8 million. Operating income in the first nine months of 2017 included pretax acquisition costs of $19. 8 million related to the e2v acquisition, of which $9. 1 million was recorded to the Digital Imaging segment, $0. 3 million was recorded to the Aerospace and Defense Electronics segment and $10. 4 million was recorded as corporate expense. Operating income in the first nine months of 2018 included $5. 3 million in severance and facility consolidation costs. Operating income in the first nine months of 2017 also included $6. 1 million in severance and facility consolidation costs. The incremental operating income included in the results for the first nine months of 2018 from recent acquisitions was $40. 6 million. Interest Expense, Non-Service Retirement Benefit Income and Other Income/ExpenseInterest expense, net of interest income, was $19. 8 million for the first nine months of 2018, compared with $25. 5 million. The 2017 amount included $2. 3 million in fees related to the terminated bridge facility in connection with the acquisition of e2v. For both the first nine months of 2018 and 2017 non-service retirement benefit income was $10. 1 million. Other income and expense was expense of $8. 9 million for the first nine months of 2018, compared with expense of $13. 0. Other expense in the first nine months of 2017 reflected $6. 0 million of expense for a foreign currency option contract related to the e2v acquisition. Income TaxesThe Company’s effective income tax rate for the first nine months of 2018 was 15. 4% compared with 19. 7%. The first nine months of 2018 reflected $16. 9 million in net discrete income tax benefits, which included a $12. 7 million income tax benefit related to share-based accounting and $4. 4 million in income tax benefit as a result of the remeasurement of uncertain tax positions due to expiration of statute of limitations. The first nine months of 2017 reflected $15. 9 million in net discrete income tax benefits, which included a $5. 1 million income tax benefit related to share-based accounting. The 2017 first nine months net discrete tax benefits, also includes an $8. 5 million income tax benefit related to the release of valuation allowance for which the deferred tax assets are now determined more-likely-than-not to be realizable and $4. 6 million in income tax expense related to adjustments for uncertain tax positions. Excluding the net discrete income tax items in both periods, the effective tax rates would have been 21. 3% for the first nine months of 2018 and 27. 7% for the first nine months of 2017. 25Segment ResultsSegment results includes net sales and operating income by segment but exclude equity income or loss, unusual non-recurring legal matter settlements, interest income and expense, gains and losses on the disposition of assets, sublease rental income and non-revenue licensing and royalty income, domestic and foreign income taxes and corporate office expenses. Corporate expense includes various administrative expenses relating to the corporate office and certain nonoperating expenses, including certain acquisition related transaction costs, not allocated to our segments. Comparisons are with the corresponding reporting period of 2017, unless noted otherwise. See Note 13 to these condensed consolidated financial statements for additional segment information. InstrumentationThird quarter of 2018 compared with the third quarter of 2017 The Instrumentation segment’s third quarter of 2018 net sales increased 10. 2%. Operating income for the third quarter of 2018 increased 3. 2%. The third quarter of 2018 net sales increase resulted from higher sales of test and measurement instrumentation, marine instrumentation and environmental instrumentation. Sales of test and measurement instrumentation increased $11. 5 million. The increase in operating income reflected the impact of higher sales, partially offset higher severance and facility consolidation costs of $2. 0 million in the third quarter of 2018. Operating income in the third quarter of 2017 included a $2. 6 million reversal of a previously reserved receivable that was collected during the quarter. The third quarter of 2018 cost of sales increased $16. 6 million and reflected the impact of higher sales. Cost of sales as a percentage of net sales for the third quarter of 2018 increased to 57. 0% from 55. 7% and reflected product mix differences. Third quarter 2018 selling, general and administrative expenses, including research and development expense, increased $6. 0 million and reflected the impact of higher net sales. The selling, general and administrative expense percentage decreased to 29. 1% in the third quarter of 2018 from 29. 4%. First nine months of 2018 compared with the first nine months of 2017The Instrumentation segment’s first nine months of 2018 net sales increased 8. 4%. Operating income for the first nine months of 2018 increased 9. 5%. The first nine months of 2018 net sales increase resulted from higher sales of test and measurement instrumentation, marine instrumentation and environmental instrumentation, as well as the contribution from the SSI acquisition. Sales of environmental instrumentation increased $22. 2 million and included $11. 1 million in incremental sales from the SSI acquisition. Sales of test and measurement instrumentation increased $25. 7 million and included $1. 3 million in incremental sales from the e2v acquisition. Sales of marine instrumentation increased $10. 8 million and primarily reflected higher sales of sonar systems, partially offset by lower sales of sensors for energy exploration. The increase in operating income primarily reflected the impact of higher sales, partially offset by higher severance and facility consolidation costs of $2. 4 million in the first nine months of 2018. Operating income in the first nine months of 2017 included a $2. 6 million reversal of a previously reserved receivable that was collected during the third quarter. The first nine months of 2018 cost of sales increased $32. 0 million and primarily reflected the impact of higher sales. Cost of sales as a percentage of net sales decreased slightly to 56. 8% from 57. 1%. The first nine months of 2018 selling, general and administrative expenses, including research and development expense, increased by $17. 6 million and reflected the impact of higher sales. The selling, general and administrative expense percentage increased slightly to 29. 4% in the first nine months of 2018 from 29. 3%. 26Digital ImagingThird quarter of 2018 compared with the third quarter of 2017 The Digital Imaging segment’s third quarter of 2018 net sales increased 13. 2%. Operating income for the third quarter of 2018 increased 34. 7%. The third quarter of 2018 net sales primarily reflected higher sales of X-ray detectors and generators for life sciences applications, and detectors for space-based imaging. The increase in operating income in the third quarter of 2018 reflected the impact of higher sales and favorable product mix. Operating income in the third quarter of 2017 included $2. 9 million in acquisition-related costs related to the e2v acquisition. The third quarter of 2018 cost of sales increased $12. 8 million and primarily reflected the impact of higher sales. Cost of sales as a percentage of net sales for the third quarter of 2018 decreased to 60. 1% from 61. 6%. Selling, general and administrative expenses, including research and development and bid and proposal expense increased $2. 3 million driven by the impact of higher net sales in the third quarter of 2018. The selling, general and administrative expense percentage decreased to 20. 9% in the third quarter of 2018 from 22. 5%. First nine months of 2018 compared with the first nine months of 2017The Digital Imaging segment’s first nine months of 2018 net sales increased 29. 0%. Operating income increased 61. 3%. The first nine months of 2018 net sales included organic growth of $61. 4 million and $86. 9 million in incremental net sales from the e2v acquisition. The first nine months net sales also reflected higher sales of X-ray detectors for life sciences applications, machine vision cameras for industrial applications, infrared detectors, geospatial hardware and software and MEMS products. The increase in operating income in the first nine months of 2018 reflected the impact of higher sales, favorable product mix and incremental operating profit from e2v. Operating income in the first nine months of 2017 included $9. 1 million in acquisition-related costs related to the e2v acquisition. The incremental operating profit included in the results for the first nine months of 2018 from the e2v acquisition was $32. 8 million. The first nine months of 2018 cost of sales increased to $395. 9 million from $321. 6 million and reflected the impact of higher net sales. Cost of sales as a percentage of net sales in 2018 decreased to 60. 0% from 62. 9% and reflected product mix differences, as well as the inclusion in 2017 of $6. 5 million of inventory fair value step-up amortization expense related to the e2v acquisition. Selling, general and administrative expenses, including research and development and bid and proposal expense, increased $28. 3 million driven by the impact of higher net sales. The selling, general and administrative expense percentage decreased to 21. 8% in the first nine months of 2018 from 22. 5%. 27Aerospace and Defense ElectronicsThird quarter of 2018 compared with the third quarter of 2017The Aerospace and Defense Electronics segment’s third quarter of 2018 net sales increased 7. 2%. Operating income increased 18. 1%. The third quarter of 2018 net sales reflected $11. 0 million of higher sales of defense electronics and $0. 5 million of higher sales of aerospace electronics. The higher sales of defense electronics reflected greater sales in most product categories. The increase in operating income in the third quarter of 2018 primarily reflected the impact of higher sales and favorable product mix. The third quarter of 2018 cost of sales increased $6. 2 million and reflected the impact of higher net sales. Cost of sales as a percentage of net sales for the third quarter of 2018 decreased to 62. 0% from 62. 6% and reflected product mix differences. Selling, general and administrative expenses, including research and development and bid and proposal expense increased to $31. 7 million in the third quarter of 2018 from $31. 5 million and reflected the impact of higher sales mostly offset by lower research and development and bid and proposal expense of $2. 2 million. The selling, general and administrative expense percentage decreased to 18. 5% in the third quarter of 2018 from 19. 7% and reflected the impact of lower research and development and bid and proposal expense. First nine months of 2018 compared with the first nine months of 2017The Aerospace and Defense Electronics segment’s first nine months of 2018 net sales increased 9. 6%. Operating income for the first nine months of 2018 increased 20. 1%. The first nine months of 2018 net sales reflected $47. 8 million of higher sales of defense electronics, partially offset by $2. 2 million of lower sales of aerospace electronics. The higher sales of defense electronics reflected greater sales in most product categories and included $9. 8 million in incremental sales from the e2v acquisition. The increase in operating income in the third quarter of 2018 primarily reflected the impact of higher sales. Operating income in the first nine months of 2018 reflected the impact of higher sales, overall improved margins and favorable product mix. The first nine months of 2018 cost of sales increased $37. 4 million and reflected the impact of higher sales. Cost of sales as a percentage of net sales for the first nine months of 2018 increased to 63. 3% from 61. 5%. Selling, general and administrative expenses, including research and development and bid and proposal expense, decreased to $91. 3 million in the first nine months of 2018 from $99. 6 million and reflected the impact of lower research and development and bid and proposal expense of $8. 6 million. The selling, general and administrative expense percentage decreased to 17. 7% in the first nine months of 2018, compared with 21. 1% and reflected the impact of lower research and development and bid and proposal expense. 28Engineered SystemsThird quarter of 2018 compared with the third quarter of 2017The Engineered Systems segment’s third quarter of 2018 net sales increased 2. 6%. Operating income increased 8. 1%. The third quarter of 2018 net sales reflected higher sales of $6. 6 million of engineered products and services and $1. 1 million of energy systems products, partially offset by lower sales of $5. 8 million of turbine engines. The higher sales of engineered products and services, primarily reflected increased nuclear and aviation manufacturing programs and increased sales related to missile defense. Sales of turbine engines reflected lower sales of cruise missile engines. Operating income in the third quarter of 2018 increased primarily due to higher sales and product mix. The third quarter of 2018 cost of sales increased $2. 0 million and reflected the impact of higher sales. Cost of sales as a percentage of net sales for the third quarter of 2018 increased to 80. 0% from 79. 3%. Selling, general and administrative expenses, including research and development and bid and proposal expense, decreased $0. 8 million for the third quarter of 2018. The selling, general and administrative expense percentage was 7. 6% for the third quarter of 2018, compared with 8. 9%. First nine months of 2018 compared with the first nine months of 2017The Engineered Systems segment’s first nine months of 2018 net sales increased 0. 6%. Operating income increased 0. 8%. The first nine months of 2018 sales reflected higher sales of $10. 1 million of engineered products and services and $0. 4 million of energy systems products, partially offset by lower sales of $9. 1 million of turbine engines. The higher sales of engineered products and services, primarily reflected increased nuclear and aviation manufacturing programs and increased sales related to missile defense. Sales of turbine engines reflected lower sales of cruise missile engines. Operating income in the first nine months of 2018, increased due to higher sales of engineered products and services, partially offset by lower sales of turbine engines. The first nine months of 2018 cost of sales increased $0. 9 million and reflected the impact of higher sales. Cost of sales as a percentage of net sales for the first nine months of 2018 decreased slightly to 80. 9% from 81. 1%. Selling, general and administrative expenses, including research and development and bid and proposal expense, increased $0. 3 million for the first nine months of 2018. The selling, general and administrative expense percentage increased slightly to 8. 1% for the first nine months of 2018 compared with 8. 0%. Financial Condition, Liquidity and Capital ResourcesOur net cash provided by operating activities was $321. 4 million for the first nine months of 2018, compared with net cash provided by operating activities of $248. 3 million for the first nine months of 2017. The higher cash provided by operating activities in the first nine months of 2018 reflected the impact of higher operating income and cash flow from e2v, as well as lower income tax payments. The first nine months of 2017 reflected the impact of transaction related payments for the e2v acquisition. Our net cash used in investing activities was $66. 9 million for the first nine months of 2018, compared with net cash used by investing activities of $813. 2 million for the first nine months of 2017. The 2017 amount included $740. 6 million for the acquisition of e2v. Capital expenditures for the first nine months of 2018 and 2017 were $68. 1 million and $40. 5 million, respectively. Our goodwill was $1,755. 5 million at September 30, 2018 and $1,776. 7 million at December 31, 2017. The decrease in the balance of goodwill in 2018 included the impact of ex</t>
  </si>
  <si>
    <t>TDY</t>
  </si>
  <si>
    <t>TELEDYNE TECHNOLOGIES INC</t>
  </si>
  <si>
    <t>1095565</t>
  </si>
  <si>
    <t>HSTM</t>
  </si>
  <si>
    <t>HEALTHSTREAM INC</t>
  </si>
  <si>
    <t>1097864</t>
  </si>
  <si>
    <t>ON</t>
  </si>
  <si>
    <t>ON SEMICONDUCTOR CORP</t>
  </si>
  <si>
    <t>1114995</t>
  </si>
  <si>
    <t>Management's Discussion and Analysis of Financial Condition and Results of Operations) of our Annual Report on Form 10-K for the year ended December 31, 2017. Except for the accounting policies for revenue recognition that were updated as a result of adopting Accounting Standards Update No. 2014-09, Revenue from Contracts with Customers, there have been no material changes to our critical accounting policies and estimates as previously disclosed in our Annual Report on Form 10-K for the year ended December 31, 2017. For more information about our revenue recognition accounting policies, please refer to Note 2 to our consolidated financial statements included elsewhere in this report.</t>
  </si>
  <si>
    <t>PI</t>
  </si>
  <si>
    <t>IMPINJ INC</t>
  </si>
  <si>
    <t>1137883</t>
  </si>
  <si>
    <t>Management's Discussion. and Analysis of Financial Condition and Results of Operations. SPECIAL NOTE REGARDING FORWARD-LOOKING. STATEMENTS. This quarterly report contains numerous. statements, descriptions, forecasts and projections, regarding Brainstorm Cell Therapeutics Inc. (together with its consolidated. subsidiaries, the “Company,” “Brainstorm,” “we,” “us” or “our”) and. its potential future business operations and performance, including financial results for the most recent fiscal quarter, statements. regarding the market potential for treatment of neurodegenerative disorders such as ALS, the sufficiency of our existing capital. resources for continuing operations in 2018 and beyond, the safety and clinical effectiveness of our NurOwn® technology, our. clinical trials of NurOwn® and its related clinical development, and our ability to develop collaborations and partnerships. to support our business plan. In some cases you can identify such “forward-looking statements” by the use of words. like “may,” “will,” “should,” “could,” “expects,” “hopes,”. “anticipates,” “believes,” “intends,” “plans,” “projects,” “targets,”. “goals,” “estimates,” “predicts,” “likely,” “potential,” or “continue”. or the negative of any of these terms or similar words. These statements, descriptions, forecasts and projections constitute “forward-looking. statements,” and as such involve known and unknown risks, uncertainties, and other factors that may cause our actual results,. levels of activity, performance and achievements to be materially different from any results, levels of activity, performance and. achievements expressed or implied by any such “forward-looking statements. ” These risks and uncertainties include,. but are not limited to our need to raise additional capital, our ability to continue as a going concern, regulatory approval of. our NurOwn® treatment candidate, the success of our product development programs and research, regulatory and personnel issues,. development of a global market for our services, the ability to secure and maintain research institutions to conduct our clinical. trials, the ability to generate significant revenue, the ability of our NurOwn® treatment candidate to achieve broad acceptance. as a treatment option for ALS or other neurodegenerative diseases, our ability to manufacture and commercialize our NurOwn®. treatment candidate, obtaining patents that provide meaningful protection, competition and market developments, our ability to. protect our intellectual property from infringement by third parties, heath reform legislation, demand for our services, currency. exchange rates and product liability claims and litigation, and other factors described under “Risk Factors” in this. report and in our annual report on Form 10-K for the fiscal year ended December 31, 2017. These “forward-looking statements”. are based on certain assumptions that we have made as of the date hereof. To the extent these assumptions are not valid, the associated. “forward-looking statements” and projections will not be correct. Although we believe that the expectations reflected. in these “forward-looking statements” are reasonable, we cannot guarantee any future results, levels of activity, performance. or achievements. It is routine for our internal projections and expectations to change as the year or each quarter in the year. progresses, and therefore it should be clearly understood that the internal projections and beliefs upon which we base our expectations. may change prior to the end of each quarter or the year. Although these expectations may change, we may not inform you if they. do and we undertake no obligation to do so, except as required by applicable securities laws and regulations. We caution investors. that our business and financial performance are subject to substantial risks and uncertainties. In evaluating our business, prospective. investors should carefully consider the information set forth under the caption “Risk Factors” in this report and in. our annual report on Form 10-K for the fiscal year ended December 31, 2017, in addition to the other information set forth herein. and elsewhere in our other public filings with the Securities and Exchange Commission (“SEC”). Company Overview. Brainstorm Cell Therapeutics Inc. is a. leading biotechnology company engaged in the development of best-in-class autologous cellular therapies derived from a patient’s. own bone marrow cells for the treatment of neurodegenerative diseases. The Company holds the rights to clinical development and. commercialization of the NurOwn® technology platform through an exclusive, worldwide licensing agreement (see details herein). NurOwn® has received Fast Track designation from the U. S. Food and Drug Administration (U. S. FDA) in ALS and has additionally. been granted Orphan Status by the U. S. FDA and the European Medicines Agency (EMA). For more information, visit BrainStorm's website. at www. brainstorm-cell. com. Brainstorm Cell Therapeutics Inc. is a. biotechnology company committed to bring innovative central nervous system (“CNS”) adult stem cell therapies to the. market to improve the lives of patients with debilitating neurodegenerative diseases. As a leader in CNS regenerative cellular. medicines, Brainstorm is leveraging NurOwn®, its proprietary autologous mesenchymal stem cell platform technology, a strong. and expanded intellectual property portfolio, as well as manufacturing and commercialization capabilities, to address growing unmet. medical needs across a broad range of neurodegenerative disorders, such as Amyotrophic Lateral Sclerosis (“ALS”, also. known as Lou Gehrig’s disease), Multiple Sclerosis (“MS”), Parkinson’s disease (“PD”) and Autism. Spectrum Disorders (“ASD”). NurOwn® uses proprietary cell culture conditions to induce mesenchymal stem cells (MSCs). to secrete high levels of neurotrophic factors (NTFs) to promote survival of neurons. Our wholly-owned Israeli subsidiary, Brainstorm. Cell Therapeutics Ltd. (“Israeli Subsidiary”), holds rights to commercialize NurOwn® technology through a licensing. agreement with Ramot (“Ramot”), the technology transfer company of Tel Aviv University, Israel. We currently employ. 31 employees in The United States and in Israel. In the last 12 months, the Company was. awarded a $16 million non-dilutive grant (CIRM CLIN2-0989) from the California Institute for Regenerative Medicine (CIRM) to conduct. a U. S. Phase 3 ALS study, launched a 200 participant NurOwn® ALS Phase 3 study that is actively enrolling in 6 leading U. S. centers (NCT03280056), and received GMP approval for NurOwn® manufacturing in Israel. On August 23, 2018, Brainstorm Cell Therapeutics. Inc. announced a successful pre-specified interim safety analyses by an independent Data Safety Monitoring Board (DSMB) for the. U. S. Phase 3 ALS study. The completion of the NurOwn® ALS Phase 3 study enrollment is anticipated in first half of 2019 and. will enable a BLA filing thereafter for FDA approval of NurOwn® in ALS. The Company also received gross cash proceeds. of $12,291,005 in a June 6, 2018 warrant exercise transaction with certain existing Company warrant holders. The Company continues to expand and strengthen. its executive management team and attract key biotechnology industry leaders to the Company. On August 28, 2018, the Company hired. Arturo Araya as its Chief Commercial Officer. Mr. Araya has served as a member of the Company’s Board of Directors. (the “Board”) since February 2017. In connection with his employment, Mr. Araya was replaced by Dr. Anthony Polverino. on the Governance, Nominating and Compensation Committee of the Board, and Mr. Araya’s service on the Board will end at the. Company’s 2018 Annual Meeting of Stockholders. The Company’s Scientific Advisory. Board (SAB), with world leading neuroscientists and experts in the fields of ALS and other neurodegenerative diseases, advises. the management team on scientific matters such as research, clinical trials and drug development. The SAB is chaired by Jerold. Chun, M. D. , Ph. D. , an acclaimed neuroscientist and professor at Sanford Burnham Prebys Medical Discovery Institute and. has decades of expertise in degenerative disease research and neuroscience drug development. The (Connell and O'Reilly Families) Cell. Manipulation Core Facility (CMCF), at Dana-Farber Cancer Institute (DFCI) in Boston has been recently contracted as a second U. S. manufacturing site to supply NurOwn® for the ongoing randomized, double-blind, multi-dose Phase 3 ALS pivotal trial (ClinicalTrials. gov. Identifier: NCT03280056) and to support additional clinical indications. Dana-Farber has commenced manufacturing of NurOwn®. for the ALS pivotal trial in October 2018. The addition of Dana Farber as a U. S. manufacturing site will accelerate enrollment. of the ALS pivotal trial and support additional clinical indications. This is an important milestone toward U. S. commercialization. of NurOwn® in ALS and to support planned IND filings for additional clinical indications. Brainstorm's strategic decision to. partner with City of Hope and Dana-Farber was based on their proven track record of excellence in NurOwn® manufacturing in. the Company’s Phase 2 U. S. trial and their extensive experience with autologous cellular therapy products (i. e. , CD19-targeted. CAR-T-cell therapies). Our Proprietary Technology. NurOwn® technology is based on an innovative. manufacturing protocol, which induces the differentiation of purified and expanded bone marrow-derived mesenchymal stem cells (“MSC”). into cells that release high levels of multiple neurotrophic factors (“MSC-NTF” cells) for neuroprotection in addition. to the intrinsic immunomodulatory effects of MSC cells of origin. These factors are known to be critical for the growth, survival. and differentiation of neurons, including: glial-derived neurotrophic factor (“GDNF”). brain-derived neurotrophic factor. (“BDNF”). vascular endothelial growth factor (“VEGF”). and hepatocyte growth factor (“HGF”),. among others. GDNF is one of the most potent survival factors known for peripheral motorneurons. VEGF and HGF have been demonstrated. to have important neuroprotective effects in ALS and other neurodegenerative diseases. Our approach to the treatment of neurodegenerative. diseases with autologous adult stem cells involves a multi-step process that includes: harvesting of undifferentiated stem cells. from the patient's own bone marrow. processing of cells at the manufacturing site. cryopreservation to enable multiple treatments. from a single bone marrow sample. and intrathecal (“IT”) injection of MSC-NTF cells into the same patient by standard. lumbar puncture. This administration procedure does not require hospitalization and has been shown to be safe and well tolerated. in multiple CNS clinical trials to date. The ongoing U. S. Phase 3 ALS study is evaluating the therapeutic potential of repeated. dosing (2 months dosing interval). The proprietary technology and manufacturing. processing of NurOwn® (MSC-NTF cells) for clinical use is conducted in full compliance with current Good Manufacturing Practice. (“cGMP”). The NurOwn® proprietary technology is fully licensed to and developed by Brainstorm Cell Therapeutics. Ltd. , our wholly-owned subsidiary (the “Israeli Subsidiary”). The NurOwn® Transplantation Process. Differentiation before Transplantation. The ability to induce differentiation of. autologous adult mesenchymal stem cells into MSC-NTF cells before transplantation is unique to NurOwn®, making. it the first-of-its-kind for the treatment of neurodegenerative diseases. The specialized MSC-NTF cells secrete multiple. neurotrophic factors that may lead to:. Autologous (Self-transplantation). The NurOwn® approach is autologous,. using the patient’s own bone-marrow derived stem cells for “self-transplantation. ” In autologous transplantation,. there is no introduction of unrelated donor antigens, no risk of rejection and no need for treatment with immunosuppressive agents,. which can cause severe and/or long-term side effects. In addition, the use of adult stem cells is free of ethical controversies. associated with the use of embryonic-derived stem cells in some countries. The ALS Clinical Program. NurOwn® is currently in a Phase 3 late. stage clinical development program for the treatment of ALS. It has been granted Fast Track designation by the U. S. Food and Drug. Administration (“FDA”) for this indication, and has been granted Orphan Drug Status, which provides the potential for. an extended period of exclusivity, within the U. S. and Europe. We have completed two early stage Phase 1 and 2 open-label clinical. trials of NurOwn® in patients with ALS at the Hadassah Medical Center (“Hadassah”) in Jerusalem as well as a Phase 2. double-blind, placebo-controlled, clinical trial at three prestigious U. S. Medical centers, all highly experienced in the management. and investigation of ALS. Phase 1/2 Open Label Trials. The first two open-label trials were approved. by the Israeli Ministry of Health (“MoH”) and the U. S. study was conducted under an FDA Investigational New Drug (“IND”). application. The first-in-human trial, a Phase 1 safety and efficacy trial of NurOwn® administered either intramuscularly or. intrathecally in 12 ALS patients, was initiated in June 2011. In the Phase 2 dose-escalating study, 14 ALS patients were administered. NurOwn® by a combined route of intramuscular and intrathecal administration. These studies demonstrated the safety of NurOwn®. by both routes of administration and showed preliminary signs of efficacy. In January 2016, the results of the two. completed Phase 1/2 study and Phase 2 open label trials were published in JAMA Neurology. This demonstrated a slower rate. of disease progression following MSC-NTF cell transplantation as measured by the ALS Functional Rating Score (“ALSFRS-R”),. the gold standard for the evaluation of ALS functional status, and Forced Vital Capacity (“FVC”), a measure of pulmonary. function, as well as positive trends in the rate of decline of muscle volume and the compound motor axon potential (“CMAPs”). This was the first published clinical data using autologous mesenchymal stem cells, induced under culture conditions to produce. NTFs, with the potential to achieve a neuroprotective effect in ALS and modify the course of this disease. Phase 2 Randomized Trial. The FDA-approved, randomized, double-blind,. placebo-controlled multi-center U. S. Phase 2 clinical trial evaluating NurOwn® in ALS patients was conducted at three clinical. sites: (i) the Massachusetts General Hospital (MGH) in Boston, (ii) Massachusetts Memorial Hospital in Worcester, Massachusetts,. and (iii) Mayo Clinic in Rochester, Minnesota. For this trial, NurOwn® was manufactured at the Connell and O’Reilly Cell. Manipulation Core Facility at the Dana Farber Cancer Institute in Boston and at the Human Cellular Therapy Lab at the Mayo Clinic. In this study, 48 patients were randomized 3:1 to receive NurOwn® or placebo. Topline data from this Phase 2 Study were. announced by the Company in July 2016. Further details were presented by investigators Dr. Robert Brown and Dr. James Berry, at. the 15th Annual Meeting of the Northeast ALS Consortium (NEALS) in October 2016 and by Dr. Berry at the 27th International. Symposium on ALS/MND, in Dublin, Ireland, in December 2016. Key findings from the trial were as follows:. Phase 3 Trial. After the successful completion of the Phase 2 study, the Company. is currently enrolling a Phase 3 trial (a multi-dose double-blind, placebo-controlled, multicenter trial protocol) that has been. designed to support a Biologic License Application (“BLA”) for NurOwn® in ALS. The clinical trial is actively. enrolling an enriched patient population based on superior outcomes observed in the Phase-2 pre-specified sub-group of rapid progressors. The primary clinical efficacy outcome measure is the ALSFRS-R score responder analysis, an outcome that evaluates the proportion. of treated participants who achieve a prespecified level of improvement in the ALSFRS-R post-treatment slope. The Phase 3 trial. expands biomarker evaluations to further understand their potential to predict ALS disease progression, treatment response and. confirm the biology of NurOwn® in a larger study population. The study is being conducted at 6 leading U. S. medical centers,. 3 of which participated in the prior Phase 2 study. Patient enrollment commenced in October 2017, at Massachusetts General Hospital. followed by the other 5 study sites, including University of California Irvine Medical Center, University of Massachusetts Medical. Center, Mayo Clinic in Rochester, Minnesota, the California Pacific Medical Center in San Francisco, and Cedars Sinai Medical Center. in Los Angeles. All 6 sites are actively enrolling study participants. The independent Data Safety Monitoring Board (DSMB) for the. study completed its pre-specified interim analysis of safety outcomes for the first 31 participants treated with NurOwn® in. the Phase 3 trial in ALS (NCT03280056). The DSMB indicated there were no significant safety concerns and recommended that the. trial continue, as planned without any modifications to the study protocol. The DSMB Chairperson Carlayne Jackson MD, commented. “The DSMB appreciates the continued commitment of Brainstorm and the research teams to conducting this trial in such an. exemplary manner. We commend them on their outstanding enrollment and the quality of data collection. ” Top-line efficacy. data is expected in the first half of 2020. The study is registered at www. clinicaltrials. gov (ClinicalTrials. gov. Identifier: NCT03280056). The Company has developed a validated cryopreservation. process for the long-term storage of MSC, that allows multiple doses of autologous NurOwn® to be created from a single. bone marrow harvest procedure in the multi-dose clinical trial and avoid the need for patients to undergo repeated bone marrow. aspiration. A validation study was conducted in 2017 comparing NurOwn® derived from fresh MSC to those derived from cryopreserved. MSC. Company scientists were successful in showing that the MSC can be stored in the vapor phase of liquid nitrogen for prolonged. periods of time, while maintaining their characteristics. Cryopreserved MSC are capable of differentiating into NurOwn®, similar. to the NurOwn® derived from fresh MSC from the same patient/donor, prior to cryopreservation and maintain their key functional. properties including immunomodulation and neurotrophic factor secretion. The Company has contracted with City. of Hope's Center for Biomedicine and Genetics to produce clinical supplies of NurOwn® adult stem cells for the ongoing. Phase 3 clinical study. City of Hope is currently supporting the production of NurOwn® and placebo for the participants. treated in the Phase 3 trial. The Connell and O’Reilly Cell Manipulation Core Facility at the Dana Farber Cancer Institute. in Boston has been also recently contracted to manufacture NurOwn® and placebo for Phase 3 clinical study participants (and. has become operational in October 2018). Patient Access Programs. The Company collaborated with the Tel Aviv. Sourasky Medical Center (Ichilov Hospital), and jointly applied by the Israel Hospital Exemption regulatory pathway, which was. adopted by the Ministry of Health (MoH) from the European Union regulation, for NurOwn® treatment of ALS. This pathway will. enable the Company to make NurOwn® potentially accessible for ALS patients in Israel, for a fee. These treatments will. be administered by Advanced Cell Therapies Ltd, a newly formed Israeli company and a wholly owned subsidiary of the Company’s. Israeli Subsidiary. In January 2018, the Company announced. the receipt of Good Manufacturing Practice (GMP) approval from the Israel MoH for its Israeli contract manufacturing facility. The GMP certificate confirms the Company's manufacturing site compliance with Israeli GMPs which are recognized as equivalent with. EU standards. This approval advances the Company’s application to the Israel MoH for the treatment of ALS patients under. the Hospital Exemption regulation. The GMP certificate was granted after an inspection of the Company’s contract manufacturing. facilities and has been recently extended up to August 2019. Non-Dilutive Funding. In. July 2017, the Company was awarded a grant in the amount of $15,912,000 from CIRM to aid in funding the Company’s pivotal. Phase 3 study of NurOwn®, for the treatment of ALS. To date, the Company has received $9,050,000 of the CIRM grant: $7,050,000. was received in 2017 and an additional $2 million was received on April 30, 2018. The grant does not bear a royalty payment commitment. nor is the grant otherwise refundable. In 2017 and 2018, the Company was awarded aggregate grants of. approximately $3. 2 million from the Israel Innovation Authority (“IIA”). Year to date the Company has received approximately. $1. 9 million from IIA, made under the 2018 as well as under previous IIA grants. Intellectual Property. A key element of the Company’s overall. strategy is to establish a broad portfolio of patents and other methods described below to protect its proprietary technologies. and products. Brainstorm is the sole licensee or assignee of 7 granted patents and 21 patent applications in the United States,. Europe, and Israel, as well as in additional countries worldwide, including countries in the Far East and South America (in calculating. the number of granted patents, each European patent validated in multiple jurisdictions was counted as a single patent). In July, 2018 the European Patent Office. ("EPO") granted a Europe-wide patent for Patent No 2285951, which claims priority from WO 2009/144718. The allowed claims. cover methods of treating ALS using mesenchymal stem cells that secrete neurotrophic factors, including brain derived neurotrophic. factor (BDNF). This patent will provide protection for MSC-NTF cells (NurOwn®) in the EU validated states until 2029. The Japanese Patent Office ("JPO"). has granted Japanese patent No. 6,362,596, entitled: 'Methods of Generating Mesenchymal Stem Cells which Secrete Neurotrophic Factors”. (sealing date 6 July 2018). This patent will provide protection for MSC-NTF cells (NurOwn®) in Japan until 2033. The allowed. claims cover a method of generating cells which secrete brain derived neurotrophic factor (BDNF), glial derived neurotrophic factor. (GDNF), hepatocyte growth factor (HGF) and vascular endothelial growth factor (VEGF). In August 2018 the U. S. Patent and Trademark. Office (“USPTO”) granted the following two U. S. patents:. Scientific presentations. On September 12, 2018, Brainstorm's Chief. Medical Officer, Dr. Ralph Kern, presented at the FDA Rare disease workshop in Washington, D. C. Presentation entitled: ALS Case. Study: Clinical Trial Designs for Small Patient Populations. On October 3, 2018, Dr. James Berry (MGH,. Boston) presented a clinical poster entitled, “MicroRNA Changes in the NurOwn® Phase 2 ALS Randomized Clinical Trial:. Relationship to Neuroprotection and Innate Immunity” at the Annual Northeast Amyotrophic Lateral Sclerosis (NEALS) Conference. Research and Development. In addition to its active clinical program. in ALS, the Company is focusing on further in-depth molecular and functional characterization of NurOwn®. A study profiling. NurOwn®'s unique miRNA signature was published in 2017 in Stem Cell Research &amp; Therapy. The publication, entitled. "miRNA profiling of NurOwn®: mesenchymal stem cells secreting neurotrophic factors" shows that NurOwn® MSC-NTF. cells induced to secrete neurotrophic factors have both an enhanced secretion of NTFs as well as a distinct miRNA expression profile. that distinguishes them from their MSC of origin. miRNAs have been shown to play critical roles in neuronal and glial cell biological. processes. These findings may form the basis for the development of sensitive identity release assays for clinical trials, in. vivo cell identification assays, and to elucidate MSC-NTF cells' mechanism of action in ALS and other neurodegenerative diseases. On August 23, 2018 the Company announced a positive Phase 3 interim safety analysis by the Data Safety Monitoring Board (DSMB). There were no significant safety issues and the DSMB recommended that the trial continue as planned. Confirmation of the safety. of repeated injections in the first cohort of 61 active study subjects is an important milestone for the Company. The Company is also reviewing the potential. clinical development of NurOwn® in other neurodegenerative disorders, such as progressive multiple sclerosis, Parkinson’s. disease, Huntington’s disease and Rett syndrome. Research is currently ongoing to develop additional cell products which. might be suitable for multiple neurodegenerative diseases. For the Phase 3 study in ALS, the Company. has improved the efficiency of NurOwn® production and improved its stability, allowing manufacturing to take place at centralized. clean room facilities from which it is distributed to the clinical trial sites, where the cells are then administered to patients. The Company is also engaged in several research initiatives to further improve and scale-up manufacturing capacity and extend the. shelf life of NurOwn®. Corporate Information. We are incorporated under the laws of the. State of Delaware. Our principal executive offices are located at 1325 Avenue of Americas, 28th Floor, New York, NY. 10019, and our telephone number is (201) 488-0460. We maintain an Internet website at http://www. brainstorm-cell. com. The information on our website is not incorporated into this Quarterly Report on Form 10-Q. Results of Operations. For the period from inception (September. 22, 2000) through September 30, 2018, the Company has not earned any revenue from operations. The Company does not expect to earn. revenue from operations until the second half of 2018, if ever. The Company has incurred operating costs and other expenses of. approximately $3,232,000 during the three months ended September 30, 2018 compared to $2,392,000 during the three months through. September 30, 2017. The increase of $840,000 is due to the ongoing U. S. Phase 3 Clinical Trial. Research and Development Expenses:. Research and development expenses, net. for the three months ended September 30, 2018 and 2017 were $1,975,000 and $1,168,000, respectively, representing an increase of. $807,000. This increase is due to (i) an increase of $2,347,000 in connection with the Phase 3 Clinical Trial. (ii) an increase. of $126,000 in connection with patents, travel, rent and other activities and (iii) an increase of $48,000 for costs related to. payroll and stock-based compensation expenses. The increase was partially offset by an increase of $1,714,000 in participation. of the Israel Innovation Authority (“IIA”) and CIRM in 2018, under various awarded grants. Excluding participation from IIA and CIRM. under the grants, research and development expenses increased by $2,522,000 from $1,547,000 in the third quarter of 2017 to $4,069,000. in the third quarter of 2018. General and Administrative Expenses:. General and administrative expenses for. the three months ended September 30, 2018 and 2017 were $1,257,000 and $1,224,000, respectively. The increase in general and administrative. expenses of $33,000 is primarily due to an increase of $103,000 in PR and travel partially offset by a decrease of $85,000 in consultants,. rent and other costs. Other Income and Expenses:. Financial income for the three months ended. September 30, 2018 was $56,000 as compared to financial expense of $11,000 for the three months ended September 30, 2017. Net Loss:. Net loss for the three months ended on. September 30, 2018 was $3,176,000, as compared to a net loss of $2,403,000 for the three months ended September 30, 2017. Net loss. per share for the three months ended September 30, 2018 and 2017 was $0. 15 and $0. 13, respectively. The weighted average number of shares of. Common Stock used in computing basic and diluted net loss per share for the three months ended September 30, 2018 was 20,691,900,. compared to 18,783,997 for the three months ended September 30, 2017. Liquidity and Capital Resources. The Company has financed its operations. since inception primarily through public and private sales of its Common Stock and warrants and the issuance of convertible promissory. notes. At September 30, 2018, the Company had net working capital of $8,830,000 including cash, cash equivalents and short-term. bank deposits amounting to $10,891,000. Cash, Cash equivalents (including short-term. bank deposits) and cash commitments amounted to approximately $11,354,000. Net cash used in operating activities was. $6,594,000 for the three months ended September 30, 2018. Cash used for operating activities was primarily attributed to cost of. payroll, rent of clean rooms and materials for clinical trials, rent, legal expenses and public relations expenses. Net cash provided. by investing activities was $4,983,000 for the three months ended September 30, 2018, representing net decrease in short-term interest-bearing. bank deposits. Net cash provided by financing activities was $46,000 for the three months ended September 30, 2018. Our material cash needs for the next 24. months, assuming we do not expand our clinical trials beyond the current Phase 3 ALS trial in the United States, will include (i). costs of the clinical trial in the U. S. , (ii) employee salaries, (iii) payments for rent and operation of the GMP facilities, and. (iv) fees to our consultants and legal advisors, patents, and fees for facilities to be used in our research and development. Over the longer term if we are not able. to raise additional capital, we may not be able to continue to function as a going concern and may have to cease operations or. the Company will reduce its costs, including curtailing its current plan to move new indications into clinical testing. We will. be required to raise a substantial amount of capital in the future in order to reach profitability and to complete the commercialization. of our products. Our ability to fund these future capital requirements will depend on many factors, including the following:. Critical Accounting Policies and Estimates. Our discussion and analysis of our financial. condition and results of operations are based on our financial statements, which have been prepared in accordance with accounting. principles generally accepted in the U. S. The preparation of these financial statements requires us to make judgments, estimates,. and assumptions that affect the reported amounts of assets and liabilities and the disclosure of contingent assets and liabilities. at the date of the financial statements as well as the reported revenue and expenses during the reporting periods. We continually. evaluate our judgments, estimates and assumptions. We base our estimates on the terms of underlying agreements, our expected course. of development, historical experience and other factors we believe are reasonable based on the circumstances, the results of which. form our management’s basis for making judgments about the carrying value of assets and liabilities that are not readily. apparent from other sources. Actual results may differ from these estimates under different assumptions or conditions. There were no significant changes to our. critical accounting policies during the quarter ended September 30, 2018. For information about critical accounting policies, see. the discussion of critical accounting policies in our Annual Report on Form 10-K for the fiscal year ended December 31, 2017. Off Balance Sheet Arrangements. We have no off-balance sheet arrangements. that have or are reasonably likely to have a current or future material effect on our financial condition, changes in financial. condition, revenue or expenses, results of operations, liquidity, capital expenditures, or capital resources. Item 3.</t>
  </si>
  <si>
    <t>BCLI</t>
  </si>
  <si>
    <t>BRAINSTORM CELL THERAPEUTICS INC.</t>
  </si>
  <si>
    <t>1219601</t>
  </si>
  <si>
    <t>CCK</t>
  </si>
  <si>
    <t>CROWN HOLDINGS INC</t>
  </si>
  <si>
    <t>1267813</t>
  </si>
  <si>
    <t>Management's Discussion and Analysis of Financial Condition and Results of Operations. Cautionary Note Regarding Forward-Looking Statements. This Quarterly Report on Form 10-Q contains forward-looking statements, within the meaning of the U. S. Private Securities Litigation Reform Act of 1995, that involve substantial risks and uncertainties. In some cases, you can identify forward-looking statements by the words “anticipate,” “believe,” “continue,” “could,” “estimate,” “expect,” “intend,” “may,” “might,” “objective,” “ongoing,” “plan,” “predict,” “project,” “potential,” “should,” “will,” or “would,” and or the negative of these terms, or other comparable terminology intended to identify statements about the future. These statements involve known and unknown risks, uncertainties and other factors that may cause our actual results, levels of activity, performance or achievements to be materially different from the information expressed or implied by these forward-looking statements. Although we believe that we have a reasonable basis for each forward-looking statement contained in this Quarterly Report on Form 10-Q, we caution you that these statements are based on a combination of facts and factors currently known by us and our expectations of the future, about which we cannot be certain. The forward-looking statements in this Quarterly Report on Form 10-Q include, among other things, statements about:. 12. You should refer to Part II Item 1A. “Risk Factors” of this Quarterly Report on this Form 10-Q for a discussion of important factors that may cause our actual results to differ materially from those expressed or implied by our forward-looking statements. As a result of these factors, we cannot assure you that the forward-looking statements in this Quarterly Report on Form 10-Q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We undertake no obligation to publicly update any forward-looking statements, whether as a result of new information, future events or otherwise, except as required by law. You should read this Quarterly Report on Form 10-Q and the documents that we reference in this Quarterly Report on Form 10-Q and have filed as exhibits to this Quarterly Report on Form 10-Q completely and with the understanding that our actual future results may be materially different from what we expect. We qualify all of our forward-looking statements by these cautionary statements. The following Management’s Discussion and Analysis of Financial Condition and Results of Operations should be read in conjunction with: (i) the interim consolidated financial statements and related notes thereto which are included in this Quarterly Report on Form 10-Q. and (ii) our annual consolidated financial statements for the year ended December 31, 2017 which are included in our Annual Report on Form 10-K filed with the SEC on March 6, 2018. Overview. We are a clinical stage biopharmaceutical company focused on developing and commercializing innovative therapeutics to treat epilepsy and neuropsychiatric disorders. Our clinical stage product candidate, ganaxolone, is a positive allosteric modulator of GABAA being developed in three different dose forms: intravenous (IV), oral capsule and oral liquid. The multiple dose forms are intended to maximize the therapeutic range of ganaxolone for adult and pediatric patient populations, in acute and chronic care, and both in-patient and self-administered settings. Ganaxolone exhibits anti-seizure and anti-anxiety actions via its effects on synaptic and extrasynaptic GABAA receptors. CDKL5 Deficiency Disorder (CDD). The Company is enrolling patients in its pivotal Phase 3 clinical trial (Marigold Study) evaluating the use of oral ganaxolone in children and young adults with CDD. The Marigold Study is a global, double-blind, placebo-controlled, trial that will enroll approximately 70 patients between the ages of 2 and 21 with a confirmed disease-related CDKL5 gene variant. Patients will undergo an eight-week baseline period before being randomized to receive either. 13. ganaxolone (up to 1,800 mg/day) or placebo for 17 weeks, in addition to their existing anti-seizure treatment. Following the double-blind treatment period, all patients that meet certain eligibility requirements will have the opportunity to receive ganaxolone in the open label phase of the study. The study’s primary efficacy endpoint is percent reduction in seizures. Secondary outcome measures will include non-seizure-related endpoints to capture certain changes in behavior and sleep. There are currently no approved treatments for CDD. Postpartum Depression (PPD). The Company has completed enrollment in the IV only portion of the Magnolia study, a Phase 2 double-blind, placebo-controlled, dose-optimization clinical trial to evaluate ganaxolone in women diagnosed with PPD. The efficacy endpoint is change from baseline in the Hamilton Depression Rating Scale (HAMD17) score. The Company expects to provide top-line data in the fourth quarter and discuss next steps in our PPD program. Enrollment is on-going in the Company’s Amaryllis study, a Phase 2 clinical trial to evaluate the safety, tolerability and efficacy of oral ganaxolone in women with PPD. Patients enrolled in the initial open label phase of the study receive one of multiple treatment regimens with oral ganaxolone. The efficacy endpoint is change from baseline in the HAMD17 score. The Company will provide an update on timing for data from the open label phase from the Amaryllis study after release of data from the Magnolia study, as the Magnolia study data may provide dosing insights that inform further oral dose. Upon successful completion of the open label phase, the Amaryllis study is planned to continue as a double-blind placebo-controlled trial. Status Epilepticus (SE). The Company is enrolling patients with refractory status epilepticus (RSE) in its Phase 2 study with ganaxolone IV. Initial data from this proof-of-concept study are expected in the fourth quarter of 2018. Our operations to date have consisted primarily of organizing and staffing our company and developing ganaxolone, including conducting preclinical testing and clinical trials. We have funded our operations primarily through sales of equity and debt securities. At September 30, 2018, we had cash, cash equivalents and investment balances of $39. 6 million. We have no products currently available for sale, have incurred operating losses since inception, have not generated any product sales revenue and have not achieved profitable operations. We incurred a net loss of $11. 1 million and $26. 6 million for the three and nine months ended September 30, 2018. Our accumulated deficit as of September 30, 2018 was $171. 3 million, and we expect to continue to incur substantial losses in future periods. We anticipate that our operating expenses will increase substantially as we continue to advance our clinical-stage product candidate, ganaxolone. We anticipate that our expenses will increase substantially as we:. conduct later stage clinical trials in targeted indications, which could include CDD, PPD, SE, PCDH19 related epilepsy (PCDH19), Lennox-Gastaut Syndrome, Fragile X Syndrome (FXS) and other indications. . continue the research, development and scale-up manufacturing capabilities to optimize products and dose forms for which we may obtain regulatory approval. conduct other preclinical and clinical studies to support the filing of New Drug Applications (NDAs) with the Food and Drug Administration (FDA) and other regulatory agencies in other countries. . acquire the rights to other product candidates and fund their development. . maintain, expand and protect our global intellectual property portfolio. . hire additional clinical, manufacturing and scientific personnel. and. . 14. add operational, financial and management information systems and personnel, including personnel to support our drug development and potential future commercialization efforts. We believe that our cash, cash equivalents and investments as of September 30, 2018, will enable us to fund our operating expenses and capital expenditure requirements into 2020. However, we will need to secure additional funding in the future, from one or more equity or debt financings, collaborations, or other sources, in order to carry out all of our planned research and development activities with respect to ganaxolone. Financial Overview. Research and Development Expenses. Our research and development expenses consist primarily of costs incurred for the development of ganaxolone, which include:. employee-related expenses, including salaries, benefits, travel and stock-based compensation expense. expenses incurred under agreements with Clinical Research Organizations (CROs) and investigative sites that conduct our clinical trials and preclinical studies. the cost of acquiring, developing and manufacturing clinical trial materials. facilities, depreciation and other expenses, which include direct and allocated expenses for rent and maintenance of facilities, insurance and other supplies. and. costs associated with preclinical activities and regulatory operations. We expense research and development costs when we incur them. We record costs for some development activities, such as clinical trials, based on an evaluation of the progress to completion of specific tasks using data such as subject enrollment, clinical site activations or information our vendors provide to us. We will incur substantial costs beyond our present and planned clinical trials in order to file an NDA and Supplemental New Drug Applications (sNDAs), or equivalent Marketing Authorization Applications (MAA) outside the US, for ganaxolone for various clinical indications, and in each case, the nature, design, size and cost of further studies and trials will depend in large part on the outcome of preceding studies and trials and discussions with regulators. It is difficult to determine with certainty the costs and duration of our current or future clinical trials and preclinical studies, or if, when or to what extent we will generate revenue from the commercialization and sale of ganaxolone if we obtain regulatory approval. We may never succeed in achieving regulatory approval for ganaxolone. The duration, costs and timing of clinical trials and development of ganaxolone will depend on a variety of factors, including the uncertainties of future clinical trials and preclinical studies, uncertainties in clinical trial enrollment rate and significant and changing government regulation. In addition, the probability of success for our clinical programs will depend on numerous factors, including competition, manufacturing capability and commercial viability. See “Risk Factors. ” Our commercial success depends upon attaining significant market acceptance, if approved, among physicians, patients, healthcare payers and the medical community. We will determine which programs to pursue and how much to fund each program in response to the scientific and clinical success, as well as an assessment of commercial potential. General and Administrative Expenses. General and administrative expenses consist principally of salaries and related costs for executive and other administrative personnel and consultants, including stock-based compensation and travel expenses. Other general and administrative expenses include professional fees for legal, patent review, consulting and accounting services. General and administrative expenses are expensed when incurred. We expect that our general and administrative expenses will. 15. increase in the future as a result of employee hiring and scaling of our operations commensurate with supporting more advanced clinical trials and in preparation for commercial infrastructure. These increases will likely include increased costs for insurance, hiring of additional personnel, outside consultants, legal counsel and accountants, among other expenses. Interest Income. Interest income consists principally of interest income earned on cash and cash equivalents and investment balances. Interest Expense. Interest expense is primarily attributable to interest expense associated with our credit facility entered into in April 2014, as amended, which was paid in full and closed in July 2017. Results of Operations. Research and Development Expenses. Research and development expenses increased to $9. 1 million and $20. 3 million for the three and nine months ended September 30, 2018, as compared to $2. 6 million and $9. 0 million for the same periods in the prior year. The primary drivers of our research and development expenditures are currently in our programs in CDD, PPD, and RSE. We have initiated a Phase 3 trial in CDD and Phase 2 trials each in PPD and RSE. The following table shows our research and development expenses incurred with respect to each active program, in millions:. 16. General and Administrative Expenses. General and administrative expenses were $2. 1 million and $6. 6 million for the three and nine months ended September 30, 2018 as compared1. 6 million and $5. 1 million for the same periods in the prior year, driven primarily by an increase in non-cash stock-based compensation expense. Liquidity and Capital Resources. Since inception, we have incurred net losses and negative cash flows from our operations. We incurred net losses of $11. 1 million and $26. 6 million for the three and nine months ended September 30, 2018. Our cash used in operating activities was $18. 7 million for the nine months ended September 30, 2018 compared to $14. 3 million for the same period a year ago. Historically, we have financed our operations principally through the sale of common stock, preferred stock and convertible debt, and the use of term loans. At September 30, 2018, we had cash, cash equivalents and investment balances of $39. 6 million. During 2017, we received net proceeds of $37. 7 million through the sale of our common stock in connection with a secondary public offering and $14. 9 million through the sale of our common stock in connection with an Equity Distribution Agreement. Cash Flows. Operating Activities. Cash used in operating activities increased to $18. 7 million for the nine months ended September 30, 2018 compared to $14. 3 million for the same period a year ago. The increase was driven primarily by a $12. 5 million increase in net loss offset by a $1. 4 million increase in stock-based compensation and increase of $6. 7 million in the change in accounts payable and accrued liabilities. The increase in the change in accounts payable and accrued liabilities was due to increased research and development activities in support of our ongoing clinical programs. Investing Activities. Cash provided by investing activities for the nine months ended September 30, 2018 represents the maturity of short-term investments of $5. 0 million offset by a purchase of $6 thousand of property and equipment. Cash used in investing activities for the nine months ended September 30, 2017 represents the purchase of $24. 9 million of investments and $0. 1 million of property and equipment, offset by maturities of $3. 4 million in investments. Financing Activities. Cash used in financing activities was $0. 2 million for the nine months ended September 30, 2018 due to repayments of short-term bank borrowings offset slightly by proceeds from the exercise of stock options. Cash provided by financing activities for thethree and nine months ended September 30, 2017 represents net proceeds of $37. 7 million in connection with equity issuances from a secondary public offering and $14. 9 million in connection with equity issuances from our Equity Distribution Agreement, offset by $5. 2 million in debt repayments. Funding Requirements. We have never been profitable since our inception, and we expect to continue to incur net losses for the foreseeable future. We expect our cash expenditures to increase in the near term as we fund our planned clinical trials for ganaxolone. We believe that our cash, cash equivalents and investments as of September 30, 2018 will enable us to fund our operating expenses and capital expenditure requirements into 2020. However, we will need to raise substantial additional financing in the future to fund our operations. In order to meet these additional cash requirements, we may seek to sell additional equity or convertible debt securities that may result in dilution to our stockholders. If we raise additional funds through the issuance of convertible debt securities, these securities could have rights senior to those of our common stock and could contain covenants that restrict our operations. There can be no assurance that we will be able to obtain additional equity or debt financing on terms acceptable to us, if at all. Our failure to obtain sufficient funds on acceptable. 17. terms when needed could have a negative impact on our business, results of operations, and financial condition. Our future capital requirements will depend on many factors, including:. Please see “Risk Factors” for additional risks associated with our substantial capital requirements. Off-Balance Sheet Arrangements. We do not have any off-balance sheet arrangements, as defined by applicable SEC regulations. Discussion of Critical Accounting Policies and Significant Judgments and Estimates. The preparation of financial statements in conformity with GAAP requires us to use judgment in making certain estimates and assumptions that affect the reported amounts of assets and liabilities, the disclosure of contingent assets and liabilities and the reported amounts of revenues and expenses in our financial statements and accompanying notes. Critical accounting policies are those that are most important to the portrayal of our financial condition and results of operations and require difficult, subjective and complex judgments by management in order to make estimates about the effect of matters that are inherently uncertain. During the three and nine months ended September 30, 2018, there were no significant changes to our critical accounting policies from those described in our annual financial statements for the year ended December 31, 2017, which we included in our Annual Report on Form 10-K and was filed with the SEC on March 6, 2018.</t>
  </si>
  <si>
    <t>MRNS</t>
  </si>
  <si>
    <t>MARINUS PHARMACEUTICALS, INC.</t>
  </si>
  <si>
    <t>1271833</t>
  </si>
  <si>
    <t>Management's Discussion and Analysis of Financial Condition and Results of Operations” in this quarterly report. Although we believe that our plans, intentions and expectations a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under “Risk Factors” under Part I, Item 1A of our most recent Form 10-K filed with the SEC. Many of the forward-looking statements contained in this quarterly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and “potential,” among others. Important factors that could cause actual results to differ materially from the forward-looking statements we make in this quarterly report are set forth in this quarterly report on Form 10-Q, in our annual report on Form 10-K, and in other reports or documents that we file from time to time with the SEC, and include, but are not limited to: All forward-looking statements attributable to us or any person acting on our behalf are expressly qualified in their entirety by this cautionary statement. We are under no duty or obligation to update any of the forward-looking statements after the date of this quarterly report. iiPART I. FINANCIAL INFORMATIONItem 1. Financial Statements. CCO HOLDINGS, LLC AND SUBSIDIARIES CONSOLIDATED BALANCE SHEETS (dollars in millions)The accompanying notes are an integral part of these consolidated financial statements. 1CCO HOLDINGS, LLC AND SUBSIDIARIES CONSOLIDATED STATEMENTS OF OPERATIONS (dollars in millions)Unaudited The accompanying notes are an integral part of these consolidated financial statements. 2CCO HOLDINGS, LLC AND SUBSIDIARIESCONSOLIDATED STATEMENTS OF COMPREHENSIVE INCOME (dollars in millions)UnauditedThe accompanying notes are an integral part of these consolidated financial statements. 3CCO HOLDINGS, LLC AND SUBSIDIARIES CONSOLIDATED STATEMENTS OF CASH FLOWS (dollars in millions)Unaudited The accompanying notes are an integral part of these consolidated financial statements. 4CCO HOLDINGS, LLC AND SUBSIDIARIESNOTES TO CONSOLIDATED FINANCIAL STATEMENTS(UNAUDITED)(dollars in millions, except where indicated)1. Organization and Basis of Presentation Organization CCO Holdings, LLC (together with its subsidiaries, “CCO Holdings,” or the “Company”) is the second largest cable operator in the United States and a leading broadband communications company providing video, Internet and voice services to residential and business customers. The Company also recently launched its mobile service to residential customers. In addition, the Company sells video and online advertising inventory to local, regional and national advertising customers and fiber-delivered communications and managed information technology solutions to larger enterprise customers. The Company also owns and operates regional sports networks and local sports, news and lifestyle channels and sells security and home management services to the residential marketplace. CCO Holdings is a holding company whose principal assets are the equity interests in its operating subsidiaries. CCO Holdings is a direct subsidiary of CCH I Holdings, LLC (“CCH I”), which is an indirect subsidiary of Charter Communications, Inc. (“Charter”), Charter Communications Holdings, LLC (“Charter Holdings”) and Spectrum Management Holding Company, LLC (“Spectrum Management”). The consolidated financial statements include the accounts of CCO Holdings and all of its subsidiaries where the underlying operations reside. All significant intercompany accounts and transactions among consolidated entities have been eliminated. Charter, Charter Holdings and Spectrum Management have performed financing, cash management, treasury and other services for CCO Holdings on a centralized basis. Changes in member’s equity in the consolidated balance sheets related to these activities have been considered cash receipts (contributions) and payments (distributions) for purposes of the consolidated statements of cash flows and are reflected in financing activities. The Company’s operations are managed and reported to its Chairman and Chief Executive Officer (“CEO”), the Company’s chief operating decision maker, on a consolidated basis. The CEO assesses performance and allocates resources based on the consolidated results of operations. Under this organizational and reporting structure, the Company has one reportable segment, cable services. Basis of PresentationThe accompanying consolidated financial statements have been prepared in accordance with U. S. generally accepted accounting principles (“GAAP”) and the rules and regulations of the Securities and Exchange Commission (the “SEC”). Accordingly, certain information and footnote disclosures typically included in CCO Holdings' Annual Report on Form 10-K have been condensed or omitted for this quarterly report. The accompanying consolidated financial statements are unaudited and are subject to review by regulatory authorities. However, in the opinion of management, such financial statements include all adjustments, which consist of only normal recurring adjustments, necessary for a fair presentation of the results for the periods presented. Interim results are not necessarily indicative of results for a full year.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reas involving significant judgments and estimates include capitalization of labor and overhead costs. depreciation and amortization costs. impairments of property, plant and equipment, intangibles and goodwill. pension benefits. income taxes. contingencies and programming expense. Actual results could differ from those estimates. Certain prior period amounts have been reclassified to conform with the 2018 presentation. 5CCO HOLDINGS, LLC AND SUBSIDIARIESNOTES TO CONSOLIDATED FINANCIAL STATEMENTS(UNAUDITED)(dollars in millions, except where indicated)2. Franchises, Goodwill and Other Intangible AssetsIndefinite-lived and finite-lived intangible assets consist of the following as of September 30, 2018 and December 31, 2017: Amortization expense related to customer relationships and other intangible assets for the three and nine months ended September 30, 2018 was $583 million and $1. 8 billion, respectively, and $664 million and $2. 1 billion for the three and nine months ended September 30, 2017, respectively. Effective January 1, 2018 with the adoption of Accounting Standards Update (“ASU”) 2014-09, up-front fees paid to market and serve customers who reside in residential multiple dwelling units (“MDUs”) are no longer recorded as intangibles and amortized to depreciation and amortization expense, but are now being recorded as noncurrent assets and are amortized to operating costs and expenses. See Note 15. The Company expects amortization expense on its finite-lived intangible assets will be as follows:  Actual amortization expense in future periods will differ from these estimates as a result of new intangible asset acquisitions or divestitures, changes in useful lives, impairments and other relevant factors. 6CCO HOLDINGS, LLC AND SUBSIDIARIESNOTES TO CONSOLIDATED FINANCIAL STATEMENTS(UNAUDITED)(dollars in millions, except where indicated)3. Accounts Payable and Accrued LiabilitiesAccounts payable and accrued liabilities consist of the following as of September 30, 2018 and December 31, 2017: 4. Long-Term DebtLong-term debt consists of the following as of September 30, 2018 and December 31, 2017: 7CCO HOLDINGS, LLC AND SUBSIDIARIESNOTES TO CONSOLIDATED FINANCIAL STATEMENTS(UNAUDITED)(dollars in millions, except where indicated)The accreted values presented in the table above represent the principal amount of the debt less the original issue discount at the time of sale, deferred financing costs, and, in regards to Time Warner Cable, LLC and Time Warner Cable Enterprises LLC debt assumed, fair value premium adjustments as a result of applying acquisition accounting plus the accretion of those amounts to the balance sheet date. However, the amount that is currently payable if the debt becomes immediately due is equal to the principal amount of the debt. In regards to the fixed-rate British pound sterling denominated notes (the “Sterling Notes”), the principal amount of the debt and any premium or discount is remeasured into U. S. dollars as of each balance sheet date. See Note 6. The Company has availability under the Charter Operating credit facilities of approximately $3. 4 billion as of September 30, 2018. In April 2018, Charter Operating and Charter Communications Operating Capital Corp. jointly issued $800 million aggregate principal amount of 5. 375% senior notes due April 1, 2038 at a price of 98. 846% of the aggregate principal amount and $1. 7 billion aggregate principal amount of 5. 750% senior notes due April 1, 2048 at a price of 99. 706% of the aggregate principal amount. The net proceeds, together with cash on hand, were used to repay certain existing indebtedness, including the redemption of all of the outstanding $2. 0 billion in aggregate principal amount of Time Warner Cable, LLC’s 6. 750% notes due July 1, 2018, to pay related fees and expenses and for general corporate purposes, including distributions to the Company's parent companies for funding buybacks of Charter Class A common stock and Charter Holdings common units. 8CCO HOLDINGS, LLC AND SUBSIDIARIESNOTES TO CONSOLIDATED FINANCIAL STATEMENTS(UNAUDITED)(dollars in millions, except where indicated)In July 2018, Charter Operating and Charter Communications Operating Capital Corp. jointly issued $400 million aggregate principal amount of senior floating rate notes due February 1, 2024 at par and $1. 1 billion aggregate principal amount of 4. 500% senior notes due February 1, 2024 at a price of 99. 893% of the aggregate principal amount. In August 2018, Charter Operating and Charter Communications Operating Capital Corp. jointly issued an additional $500 million aggregate principal amount of senior floating rate notes due February 1, 2024 at a price of 101. 479% of the aggregate principal amount. Interest on the floating rate notes accrues at LIBOR plus 1. 650%. The net proceeds were used to pay related fees and expenses and for general corporate purposes, including distributions to the Company's parent companies for funding buybacks of Charter Class A common stock and Charter Holdings common units. The Charter Operating notes are guaranteed by CCO Holdings and substantially all of the operating subsidiaries of Charter Operating. In addition, the Charter Operating notes are secured by a perfected first priority security interest in substantially all of the assets of Charter Operating to the extent such liens can be perfected under the Uniform Commercial Code by the filing of a financing statement and the liens rank equally with the liens on the collateral securing obligations under the Charter Operating credit facilities. Charter Operating may redeem some or all of the Charter Operating notes at any time at a premium. The Charter Operating notes are subject to the terms and conditions of the indenture governing the Charter Operating notes. The Charter Operating notes contain customary representations and warranties and affirmative covenants with limited negative covenants. The Charter Operating indenture also contains customary events of default. Loss on extinguishment of debt consisted of the following for the nine months ended September 30, 2017. 5. Loans Payable - Related PartyLoans payable - related party as of September 30, 2018 and December 31, 2017 consists of loans from Charter Communications Holdings Company, LLC (“Charter Holdco”) to the Company of $674 million and $655 million, respectively, and loans from Charter to the Company of $246 million and $233 million, respectively. Interest accrued on loans payable - related party at LIBOR plus 1. 50% and 1. 75% during the periods ending September 30, 2018 and December 31, 2017, respectively. 6. Accounting for Derivative Instruments and Hedging ActivitiesThe Company uses derivative instruments to manage foreign exchange risk on the Sterling Notes, and does not hold or issue derivative instruments for speculative trading purposes. Cross-currency derivative instruments are used to effectively convert £1. 275 billion aggregate principal amount of fixed-rate British pound sterling denominated debt, including annual interest payments and the payment of principal at maturity, to fixed-rate U. S. dollar denominated debt. The cross-currency swaps have maturities of June 2031 and July 2042. The Company is required to post collateral on the cross-currency derivative instruments when the derivative contracts are in a liability position. In May 2016, the Company entered into a collateral holiday agreement for 80% of both the 2031 and 2042 cross-currency swaps, which eliminates the requirement to post collateral for three years. The fair value of the Company's cross-currency derivatives on its consolidated balance sheets was $88 million and $25 million included in other long-term liabilities as of September 30, 2018 and December 31, 2017, respectively. The Company’s derivative instruments are not designated as hedges and are marked to fair value each period, with the impact recorded as a gain or loss on financial instruments, net in the consolidated statements of operations. While these derivative 9CCO HOLDINGS, LLC AND SUBSIDIARIESNOTES TO CONSOLIDATED FINANCIAL STATEMENTS(UNAUDITED)(dollars in millions, except where indicated)instruments are not designated as hedges for accounting purposes, management continues to believe such instruments are closely correlated with the respective debt, thus managing associated risk. The effect of financial instruments on the consolidated statements of operations is presented in the table below. 7. Fair Value MeasurementsAccounting guidance establishes a three-level hierarchy for disclosure of fair value measurements, based on the transparency of inputs to the valuation of an asset or liability as of the measurement date, as follows:Financial Assets and LiabilitiesThe Company has estimated the fair value of its financial instruments as of September 30, 2018 and December 31, 2017 using available market information or other appropriate valuation methodologies. Considerable judgment, however, is required in interpreting market data to develop the estimates of fair value. Accordingly, the estimates presented in the accompanying consolidated financial statements are not necessarily indicative of the amounts the Company would realize in a current market exchange. The carrying amounts of cash and cash equivalents, receivables, payables and other current assets and liabilities approximate fair value because of the short maturity of those instruments. As of September 30, 2018 and December 31, 2017, there were no significant concentrations of financial instruments in a single investee, industry or geographic location. Financial instruments accounted for at fair value on a recurring basis are presented in the table below. 10CCO HOLDINGS, LLC AND SUBSIDIARIESNOTES TO CONSOLIDATED FINANCIAL STATEMENTS(UNAUDITED)(dollars in millions, except where indicated)A summary of the carrying value and fair value of debt as of September 30, 2018 and December 31, 2017 is as follows: The estimated fair value of the Company’s senior notes and debentures as of September 30, 2018 and December 31, 2017 is based on quoted market prices in active markets and is classified within Level 1 of the valuation hierarchy, while the estimated fair value of the Company’s credit facilities is based on quoted market prices in inactive markets and is classified within Level 2. Nonfinancial Assets and LiabilitiesThe Company’s nonfinancial assets such as equity-method investments, franchises, property, plant, and equipment, and other intangible assets are not measured at fair value on a recurring basis. however, they are subject to fair value adjustments in certain circumstances, such as when there is evidence that an impairment may exist. No material impairments were recorded during the three and nine months ended September 30, 2018 and 2017. 8. Operating Costs and ExpensesOperating costs and expenses, exclusive of items shown separately in the consolidated statements of operations, consist of the following for the periods presented:Programming costs consist primarily of costs paid to programmers for basic, premium, digital, video on demand and pay-per-view programming. Regulatory, connectivity and produced content costs represent payments to franchise and regulatory authorities, costs directly related to providing video, Internet and voice services as well as payments for sports, local and news content produced by the Company. Included in regulatory, connectivity and produced content costs is content acquisition costs for the Los Angeles Lakers’ basketball games and Los Angeles Dodgers’ baseball games, which are recorded as games are exhibited over the applicable season. Costs to service customers include costs related to field operations, network operations and customer care for the Company’s residential and small and medium business customers, including internal and third-party labor for the non-capitalizable portion of installations, service and repairs, maintenance, bad debt expense, billing and collection, occupancy and vehicle costs. Marketing costs represent the costs of marketing to current and potential commercial and residential customers including labor costs. Mobile costs represent costs associated with the Company's mobile service such as device and service costs, marketing, sales and commissions, retail stores, personnel costs and taxes, among others. Other includes corporate overhead, advertising sales expenses, indirect costs associated with the Company’s enterprise business customers and regional sports and news networks, property tax and insurance expense and stock compensation expense, among others. 11CCO HOLDINGS, LLC AND SUBSIDIARIESNOTES TO CONSOLIDATED FINANCIAL STATEMENTS(UNAUDITED)(dollars in millions, except where indicated)9. Other Operating Expenses, NetOther operating expenses, net consist of the following for the periods presented:Merger and restructuring costsMerger and restructuring costs represent costs incurred in connection with merger and acquisition transactions and related restructuring, such as advisory, legal and accounting fees, employee retention costs, employee termination costs related to the acquisition in 2016 of Time Warner Cable Inc. ("TWC") and Bright House  Networks, LLC ("Bright House") and other exit costs. Changes in accruals for merger and restructuring costs are presented below:In addition to the costs incurred indicated above, the Company recorded $5 million of expense related to accelerated vesting of equity awards of terminated employees during the nine months ended September 30, 2018, and $6 million and $43 million during the three and nine months ended September 30, 2017, respectively. Special charges, netSpecial charges, net primarily includes employee termination costs not related to the acquisition of TWC and Bright House and net amounts of litigation settlements. The nine months ended September 30, 2018 includes a $22 million charge related to the Company's withdrawal liability from a multiemployer pension plan while the three and nine months ended September 30, 2017 includes an $83 million charge related to the Company's withdrawal liability from a multiemployer pension plan. (Gain) loss on sale of assets, net(Gain) loss on sale of assets, net represents the net (gain) loss recognized on the sales and disposals of fixed assets and cable systems. 10. Income Taxes CCO Holdings is a single member limited liability company not subject to income tax. CCO Holdings holds all operations through indirect subsidiaries. The majority of these indirect subsidiaries are limited liability companies that are not subject to income tax. Certain indirect subsidiaries that are required to file separate returns are subject to federal and state tax. CCO Holdings’ tax provision reflects the tax provision of the entities required to file separate returns. 12CCO HOLDINGS, LLC AND SUBSIDIARIESNOTES TO CONSOLIDATED FINANCIAL STATEMENTS(UNAUDITED)(dollars in millions, except where indicated)Generally, the taxable income, gains, losses, deductions and credits of CCO Holdings are passed through to its indirect members, Charter and Advance/Newhouse Partnership (“A/N”). Charter is responsible for its share of taxable income or loss of CCO Holdings allocated to it in accordance with the Charter Holdings Limited Liability Company Agreement (“LLC Agreement”) and partnership tax rules and regulations. Charter also records financial statement deferred tax assets and liabilities related to its investment, and its underlying net assets, in CCO Holdings. The Company recorded income tax expense of $8 million and $13 million for the three and nine months ended September 30, 2018, respectively, and $6 million and $35 million for the three and nine months ended September 30, 2017, respectively. Income tax expense decreased during the nine months ended September 30, 2018 compared to the corresponding prior period primarily due to audit settlements previously recorded as uncertain tax positions offset by state income tax accruals. The Company has reported provisional amounts for the income tax effects of Tax Cuts &amp; Jobs Act (“Tax Reform”) for which the accounting is incomplete but a reasonable estimate could be determined. There were no specific impacts of Tax Reform that could not be reasonably estimated which the Company accounted for under prior tax law. Based on a continued analysis of the estimates and further guidance on the application of the law, it is anticipated that additional revisions may occur throughout the allowable measurement period. In determining the Company’s tax provision for financial reporting purposes, the Company establishes a reserve for uncertain tax positions unless such positions are determined to be “more likely than not” of being sustained upon examination, based on their technical merits. There is considerable judgment involved in making such a determination. The Company has recorded unrecognized tax benefits totaling approximately $124 million and $134 million, excluding interest and penalties, as of September 30, 2018 and December 31, 2017, respectively. The Company does not currently anticipate that its reserve for uncertain tax positions will significantly increase or decrease during 2018. however, various events could cause the Company’s current expectations to change in the future. These uncertain tax positions, if ever recognized in the financial statements, would be recorded in the consolidated statements of operations as part of the income tax provision. No tax years for Charter or Charter Holdco, the Company's indirect parent companies, for income tax purposes, are currently under examination by the Internal Revenue Service ("IRS"). Charter's 2016 and 2017 tax years remain open for examination and assessment. Charter’s tax years ending 2015 through the short period return dated May 17, 2016 (prior to the acquisition of TWC and Bright House) remain subject to examination and assessment. Years prior to 2015 remain open solely for purposes of examination of Charter’s loss and credit carryforwards. The IRS is currently examining Charter Holdings’ income tax return for 2016. Charter Holdings’ 2017 tax year remains open for examination. The IRS is currently examining TWC’s income tax returns for 2011 through 2014. TWC’s tax year 2015 remains subject to examination and assessment. Prior to TWC’s separation from Time Warner Inc. (“Time Warner”) in March 2009 (the “Separation”), TWC was included in the consolidated U. S. federal and certain state income tax returns of Time Warner. The IRS is currently examining Time Warner’s 2008 through 2010 income tax returns. The Company does not anticipate that these examinations will have a material impact on the Company’s consolidated financial position or results of operations. In addition, the Company is also subject to ongoing examinations of the Company’s tax returns by state and local tax authorities for various periods. Activity related to these state and local examinations did not have a material impact on the Company’s consolidated financial position or results of operations during the three and nine months ended September 30, 2018, nor does the Company anticipate a material impact in the future. 11. Related Party Transactions The following sets forth certain transactions in which the Company and the directors, executive officers, and affiliates of the Company are involved. Liberty Broadband and A/NUnder the terms of the Amended and Restated Stockholders Agreement with Liberty Broadband Corporation (“Liberty Broadband”), A/N and Charter, dated May 23, 2015, the number of Charter’s directors is fixed at 13, and includes its CEO. Two designees selected by A/N are members of the board of directors of Charter and three designees selected by Liberty Broadband are members of the board of directors of Charter. The remaining eight directors are not affiliated with either A/N or Liberty Broadband. Each of A/N and Liberty Broadband is entitled to nominate at least one director to each of the committees of Charter’s board of directors, subject to applicable stock exchange listing rules and certain specified voting or equity ownership thresholds 13CCO HOLDINGS, LLC AND SUBSIDIARIESNOTES TO CONSOLIDATED FINANCIAL STATEMENTS(UNAUDITED)(dollars in millions, except where indicated)for each of A/N and Liberty Broadband, and provided that the Nominating and Corporate Governance Committee and the Compensation and Benefit Committee each have at least a majority of directors independent from A/N, Liberty Broadband and Charter (referred to as the “unaffiliated directors”). Each of the Nominating and Corporate Governance Committee and the Compensation and Benefits Committee is currently comprised of three unaffiliated directors and one designee of each of A/N and Liberty Broadband. A/N and Liberty Broadband also have certain other committee designation and other governance rights. Mr. Thomas Rutledge, the Company’s CEO, is the chairman of the board of Charter. In December 2017, Charter and A/N entered into an amendment to the letter agreement (the “Letter Agreement”) that requires A/N to sell to Charter or to Charter Holdings, on a monthly basis, a number of shares of Charter Class A common stock or Charter Holdings common units that represents a pro rata participation by A/N and its affiliates in any repurchases of shares of Charter Class A common stock from persons other than A/N effected by Charter during the immediately preceding calendar month, at a purchase price equal to the average price paid by Charter for the shares repurchased from persons other than A/N during such immediately preceding calendar month. A/N and Charter both have the right to terminate or suspend the pro rata repurchase arrangement on a prospective basis once Charter or Charter Holdings have repurchased shares of Class A common stock or Charter Holdings common units from A/N and its affiliates for an aggregate purchase price of $400 million which threshold has been reached. The Company is aware that Dr. John Malone, a director emeritus of Charter and Chairman of the board of directors and holder of 47. 1% of voting interest in Liberty Broadband, may be deemed to have a 37. 5% voting interest in Qurate Retail, Inc. ("Qurate," formerly known as Liberty Interactive Corporation) and is on the board of directors of Qurate. Qurate wholly owns HSN, Inc. (“HSN”) and QVC, Inc. (“QVC”). The Company has programming relationships with HSN and QVC. For the three and nine months ended September 30, 2018, the Company recorded revenue in aggregate of approximately $18 million and $51 million, respectively, and for the three and nine months ended September 30, 2017, the Company recorded revenue in aggregate of approximately $17 million and $50 million, respectively, from HSN and QVC as part of channel carriage fees and revenue sharing arrangements for home shopping sales made to customers in the Company’s footprint. Dr. Malone and Mr. Steven Miron, a member of Charter’s board of directors, also serve on the board of directors of Discovery Communications, Inc. , (“Discovery”). The Company is aware that Dr. Malone owns 93. 6% of the series B common stock of Discovery, 6% of the series C common stock of Discovery and has a 28% voting interest in Discovery for the election of directors. The Company is aware that Advance/Newhouse Programming Partnership (“A/N PP”), an affiliate of A/N and of which Mr. Miron is the CEO, owns 100% of the Series A-1 preferred stock of Discovery and 100% of the Series C-1 preferred stock of Discovery and has a 24. 2% voting interest for the election of directors. A/N PP has the right to appoint three directors out of a total of eleven directors to Discovery’s board to be elected by the holders of Discovery’s Series A-1 preferred stock. The Company purchases programming from Discovery pursuant to agreements entered into prior to Dr. Malone and Mr. Miron joining Charter’s board of directors. Based on publicly available information, the Company does not believe that Discovery would currently be considered a related party. The amount paid in the aggregate to Discovery represents less than 3% of total operating costs and expenses for the three and nine months ended September 30, 2018 and 2017. Equity InvestmentsThe Company and its parent companies have agreements with certain equity-method investees pursuant to which the Company has made or received related party transaction payments. The Company and its parent companies recorded payments to equity-method investees totaling $99 million and $248 million during the three and nine months ended September 30, 2018, respectively, and $62 million and $208 million during the three and nine months ended September 30, 2017, respectively. 12. Contingencies In August 2015, a purported stockholder of Charter, Matthew Sciabacucchi, filed a lawsuit in the Delaware Court of Chancery, on behalf of a putative class of Charter stockholders, challenging the transactions involving Charter, TWC, A/N, and Liberty Broadband announced by Charter on May 26, 2015. The lawsuit, which named as defendants Charter and its board of directors, alleged that the transactions resulted from breaches of fiduciary duty by Charter’s directors and that Liberty Broadband improperly benefited from the challenged transactions at the expense of other Charter stockholders. The lawsuit has proceeded to the discovery phase. Charter denies any liability, believes that it has substantial defenses, and intends to vigorously defend this lawsuit. Although Charter is unable to predict the outcome of this lawsuit, it does not expect the outcome will have a material effect on its operations, financial condition or cash flows. 14CCO HOLDINGS, LLC AND SUBSIDIARIESNOTES TO CONSOLIDATED FINANCIAL STATEMENTS(UNAUDITED)(dollars in millions, except where indicated)The California Attorney General and the Alameda County, California District Attorney are investigating whether certain of Charter’s waste disposal policies, procedures and practices are in violation of the California Business and Professions Code and the California Health and Safety Code. That investigation was commenced in January 2014. A similar investigation involving TWC was initiated in February 2012. Charter is cooperating with these investigations. While the Company is unable to predict the outcome of these investigations, it does not expect that the outcome will have a material effect on its operations, financial condition, or cash flows. On December 19, 2011, Sprint Communications Company L. P. (“Sprint”) filed a complaint in the</t>
  </si>
  <si>
    <t>1271834</t>
  </si>
  <si>
    <t>1277902</t>
  </si>
  <si>
    <t>Management's Discussion and Analysis of Financial Condition and Results of Operations The following presents management's discussion and analysis of our consolidated financial condition at September 30, 2018 and December 31, 2017 and the results of our operations for the nine months ended September 30, 2018 and 2017. This discussion should be read in conjunction with our unaudited consolidated financial statements and the notes thereto appearing elsewhere in this report and the audited consolidated financial statements and the notes to consolidated financial statements included in our Annual Report to Shareholders on Form 10-K for the year ended December 31, 2017. Forward-looking Statements:Statements in this Quarterly Report on Form 10-Q that are based on other than historical data are forward-looking within the meaning of the Private Securities Litigation Reform Act of 1995. Forward-looking statements provide current expectations or forecasts of future events and include, among others:These forward-looking statements are not guarantees of future performance, nor should they be relied upon as representing the Company’s or the Bank management’s views as of any subsequent date. Forward-looking statements involve significant risks and uncertainties (both known and unknown) and actual results may differ materially from those presented, either expressed or implied, including, but not limited to, those presented in this Management’s Discussion and Analysis section. Factors that might cause such differences include, but are not limited to:41Except to the extent required by law, the Company specifically disclaims any obligation to update any factors or to publicly announce the result of revisions to any of the forward-looking statements included herein to reflect future events or developments. 42Summary of Results of Operations As of September 30, 2018 and 2017 and for the nine months ended September 30, 2018 and 2017:1 annualized for the quarterly periods presented2 net interest income as a percentage of average interest earning assets3 noninterest expense as a percentage of net interest income and noninterest income4 noninterest expense as a percentage of average assets5 charge-offs less recoveries6 excludes loans held for sale43IntroductionCorporate OverviewMVB Financial Corp. (“the Company”) is a financial holding company and was organized in 2003. MVB operates principally through its wholly-owned subsidiary, MVB Bank, Inc. (“MVB Bank”). MVB Bank’s operating subsidiaries include MVB Mortgage, MVB Insurance, LLC (“MVB Insurance”), and MVB Community Development Corporation (“CDC”). MVB Bank was chartered in 1997 and commenced operations in 1999. In 2012, MVB Bank acquired Potomac Mortgage Group, Inc. (“PMG” which began doing business under the registered trade name “MVB Mortgage”), a mortgage company in the northern Virginia area, and fifty percent (50%) interest in a mortgage services company, Lender Service Provider, LLC (“LSP”). In 2013, this fifty percent interest (50%) in LSP was reduced to a twenty-five percent (25%) interest. In 2017, a forfeiture of a partial interest occurred, which increased the interest owned to thirty-three percent (33%). At this time, LSP began doing business as Lenderworks. MVB Community Development Corporation was formed in 2017 and was created as a means to provide opportunities for loans and investments that help to increase access to equity capital in under-served urban and rural areas of West Virginia and our market area in Virginia. MVB CDC promotes specific bank-driven economic development strategies, provides for effective support for it’s CRA compliance strategy, and helps to support positive local reputation of the bank through marketing and visible activities in the communities we live and work. Business OverviewThe Company’s primary business activities, through its subsidiaries, are primarily community banking and mortgage banking. The Bank offers its customers a full range of products and services including:The Company is also involved in new innovative strategies to provide independent banking to corporate clients throughout the United States by leveraging recent investments in Fintech. The Bank’s financial products and services are offered through its financial service locations and automated teller machines (“ATMs”) in West Virginia and Virginia, as well as telephone and internet-based banking through both personal computers and mobile devices. Non-deposit investment services are offered through an association with a broker-dealer. Since its opening in 1999, the Bank has experienced significant growth in assets, loans, and deposits due to strong community and customer support in Marion and Harrison counties in West Virginia, expansion into Jefferson, Berkeley, Monongalia, and Kanawha counties in West Virginia and, most recently, into Fairfax and Loudoun counties in Virginia. Since the acquisition of PMG, mortgage banking is now a much more significant focus, which has opened increased market opportunities in the Washington, DC metropolitan region and added enough volume to further diversify the Company’s revenue stream. This discussion and analysis should be read in conjunction with the prior year-end audited consolidated financial statements and footnotes thereto included in the Company’s 2017 filing on Form 10-K and the unaudited financial statements, ratios, statistics, and discussions contained elsewhere in this Form 10-Q. At September 30, 2018, the Company had 395 full-time equivalent employees. The Company’s principal office is located at 301 Virginia Avenue, Fairmont, West Virginia 26554, and its telephone number is (304) 363-4800. The Company’s Internet web site is www. mvbbanking. com. 44Application of Critical Accounting PoliciesThe Company’s consolidated financial statements are prepared in accordance with U. S. generally accepted accounting principles and follow general practices within the banking industry. Application of these principles requires management to make estimates, assumptions, and judgments that affect the amounts reported in the consolidated financial statements. accordingly, as this information changes, the consolidated financial statements could reflect different estimates, assumptions, and judgments. Certain policies inherently have a greater reliance on the use of estimates, assumptions, and judgments and as such have a greater possibility of producing results that could be materially different than originally reported. Estimates, assumptions, and judgments are necessary when assets and liabilities are required to be recorded at fair value, when a decline in the value of an asset not carried on the consolidated financial statements at fair value warrants an impairment write-down or valuation reserve to be established, or when an asset or liability needs to be recorded contingent upon a future event. Carrying assets and liabilities at fair value inherently results in more financial statement volatility. The fair values and the information used to record valuation adjustments for certain assets and liabilities are based either on quoted market prices or are provided by other third-party sources, when available. When third-party information is not available, valuation adjustments are estimated in good faith by management primarily through the use of internal forecasting techniques. The most significant accounting policies followed by the Company are presented in Note 1, “Summary of Significant Accounting Policies” of the Notes to the Consolidated Financial Statements included in Item 8, Financial Statements and Supplementary Data, of the Company's 2017 Annual Report on Form 10-K. These policies, along with the disclosures presented in the other financial statement notes and in management’s discussion and analysis of operations, provide information on how significant assets and liabilities are valued in the consolidated financial statements and how those values are determined. Based on the valuation techniques used and the sensitivity of financial statement amounts to the methods, assumptions, and estimates underlying those amounts, management has identified the determination of the allowance for loan losses to be the accounting area that requires the most subjective or complex judgments, and as such could be most subject to revision as new information becomes available. The allowance for loan losses represents management’s estimate of probable credit losses inherent in the loan portfolio. Determining the amount of the allowance for loan losses is considered a critical accounting estimate because it requires significant judgment and the use of estimates related to the amount and timing of losses inherent in classifications of homogeneous loans based on the Bank’s historical loss experience and consideration of current economic trends and conditions, all of which may be susceptible to significant change. Non-homogeneous loans are specifically evaluated due to the increased risks inherent in those loans. The loan portfolio also represents the largest asset type in the consolidated balance sheet. Note 1, “Summary of Significant Accounting Policies” of the Notes to the Consolidated Financial Statements included in Item 8, Financial Statements and Supplementary Data, of the Company's 2017 Annual Report on Form 10-K, describes the methodology used to determine the allowance for loan losses and a discussion of the factors driving changes in the amount of the allowance for loan losses is included in the “Allowance for Loan Losses” section of Item 2, Management's Discussion and Analysis of Financial Condition and Results of Operations, of this Quarterly Report on Form 10-Q. Results of OperationsOverview of the Statements of IncomeFor the three months ended September 30, 2018, the Company earned $3. 6 million compared to $2. 3 million in the third quarter of 2017. Net interest income increased by $2. 1 million, noninterest income increased by $353 thousand, and noninterest expenses increased by $451 thousand. The increase in net interest income was driven by an increase of $3. 5 million in interest income. The increase in interest income was partially offset by an increase of  $1. 4 million in interest expense. The increase in interest income was due to average loan growth of $176. 3 million with the yield on loans and loans held for sale increasing by 31 basis points, primarily due to an increase in commercial loan yield of 54 basis points and a 29-basis point increase in yield on investment securities,  offset by a 16-basis point decrease in real estate loans. The $105. 7 million increase in average interest-bearing liabilities generated the increase in interest expense of $1. 4 million. The increase in interest expense was driven by a $651 thousand increase in borrowings and an increase in interest rates on FHLB and other borrowings, as well as a $711 thousand increase in certificates of deposit, through short-term brokered certificates of deposit, and an increase in the rates of certificates of deposit. FHLB and other borrowings increased by $53. 4 million, while the cost of funds on FHLB and other borrowings increased by 89 basis points due to multiple interest rate increases since September 30, 2017. Certificates of deposit increased by $98. 8 million, while the cost of funds on certificates of deposit increased by 41 basis points compared to the three months ended September 30, 2017. The provision for loan losses, which is a product of management's formal quarterly analysis, is recorded in response to inherent losses in the loan portfolio. Loan loss provisions of $1. 1 million and $96 thousand were made for the three months ended September 30, 2018 and 2017, respectively. The increase in loan loss provision is most attributable to the increase in the specific loan loss 45allocations in the third quarter of 2018, which increased by $526 thousand relative to a $35 thousand increase in the third quarter of 2017. Increased loan volume in the third quarter of 2018 versus the same time period in 2017 was also a significant driver of the need for provision in the three months ended September 30, 2018. Most notably, the commercial loan portfolio increased by $45. 2 million for the three months ended September 30, 2018, in comparison to $785 thousand for the three months ended September 30, 2017. The residential mortgage loan portfolio increased by $37. 9 million and decreased $7. 9 million, respectively, during these same time periods. Meanwhile, historical loss rates were slightly lower in the third quarter of 2018 versus same time period in 2017, which resulted in a need for relatively less provision per dollar of new loan growth in the third quarter of 2018 versus the third quarter of 2017. Meanwhile, total charge offs of $294 thousand in the third quarter of 2018 were $178 thousand less for the three months ended September 30, 2018 versus the same time period in 2017. For the nine months ended September 30, 2018, the Company earned $9. 0 million compared to $6. 2 million for the nine months ended September 30, 2017. Net interest income increased by $5. 0 million, noninterest income decreased by $204 thousand, and noninterest expenses increased by $1. 6 million. The increase in net interest income was driven by an increase of $8. 7 million in interest income, which was partially offset by an increase of $3. 6 million in interest expense. The increase in interest income was due to average loan growth of $112. 6 million, with the yield on loans and loans held for sale increasing by 35 basis points, primarily due to an increase in commercial loan yield of 46 basis points, a 31-basis point increase in yield on investment securities, and a 14-basis point increase in real estate loans. The $115. 1 million increase in average interest-bearing liabilities generated the increase in interest expense of $3. 6 million. The increase in interest expense was driven by a $1. 9 million increase in borrowings and an increase in interest rates on FHLB and other borrowings, as well as a $1. 1 million increase in certificates of deposit and an increase in the rates of certificates of deposit. FHLB and other borrowings increased by $74. 5 million, while the cost of funds on FHLB and other borrowings increased by 78 basis points due to multiple interest rate increases since September 30, 2017. Certificates of deposit increased by $40. 9 million, while the cost of funds on certificates of deposit increased by 33 basis points compared to the nine months ended September 30, 2017. The provision for loan losses, which is a product of management's formal quarterly analysis, is recorded in response to inherent losses in the loan portfolio. Loan loss provisions of $2. 1 million and $1. 1 million were made for the nine months ended September 30, 2018 and 2017, respectively. The significant increase in loan loss provision is most attributable to increased loan volume in the nine months ended September 30, 2018 versus the same time period in 2017. Most notably, the commercial loan portfolio increased by $145. 4 million in the nine months ended September 30, 2018, in comparison to $25. 6  million for the nine months ended September 30, 2017. Likewise, the residential mortgage loan portfolio increased by $52. 5 million and $18. 8 million, respectively, during those same time periods. Specific loan loss allocations increased by $388 thousand in the nine months ended September 30, 2018 and decreased by $122 thousand in the nine months ended September 30, 2017, creating a significant variance in the provision required in each of these two periods. Meanwhile, slightly reduced historical loan loss rates resulted in a need for relatively less provision per dollar of new loan growth in nine months ended September 30, 2018 versus the same time period in 2017. The reduction in historical loss rates is the result of the rolling quarter loss rate calculation, which no longer includes certain historical quarters which reported some of the Bank's most significant commercial loan losses. The historical loan loss rates have also decreased in the nine months ended September 30, 2018 as a result of the inclusion of the Bank’s actual loss rates for its Northern Virginia commercial loan portfolio, rather than using only peer loss rates in the historical loan loss rate calculations. Peer loss rates have been used exclusively until such time as the Northern Virginia commercial loan portfolio had accumulated at least twelve quarters of loss history. Specific loan loss allocations decreased in the nine months ended September 30, 2018 and in the nine months ended September 30, 2017, creating very little variance in the provision required in each of these two periods. Lastly, the Company charged off $679 thousand in loans during the nine months ended September 30, 2018 versus $925 thousand for the same time period in 2017. Interest Income and ExpenseNet interest income is the amount by which interest income on earning assets exceeds interest expense on interest-bearing liabilities. Interest-earning assets include loans, investment securities, and certificates of deposits in other banks. Interest-bearing liabilities include interest-bearing deposits and repurchase agreements, subordinated debt, and Federal Home Loan Bank ("FHLB") and other borrowings. Net interest income is a primary source of revenue for the bank. Changes in market interest rates, as well as changes in the mix and volume of interest-earning assets and interest-bearing liabilities impact net interest income. Net interest margin is calculated by dividing net interest income by average interest-earning assets. This ratio serves as a performance measurement of the net interest revenue stream generated by the Company’s balance sheet. The net interest margin continues to face considerable pressure due to rising interest rates and competitive pricing of loans and deposits in the Bank’s markets. In June 2018, the Federal Reserve raised its key interest rate from a range of 1. 75% to 2. 00% to a range of 2. 00% to 2. 25%. For the three months ended September 30, 2018 versus 2017, the Company was able to grow average investment securities by $45. 3 million to $228. 5 million and average loans and loans held for sale balances by $176. 3 million to $1. 3 billion. Average interest-46bearing liabilities increased by $105. 7 million, primarily the result of a $98. 8 million increase in average certificates of deposit balances and a $53. 4 million increase in average FHLB and other borrowing balances. An increase in the Company's average non-interest balances of $77. 8 million helped to sustain a 23 basis point favorable spread on net interest margin. The net interest margin for the three months ended September 30, 2018 and 2017 was 3. 43% and 3. 37%, respectively. The 6 basis point increase in the net interest margin for the three  months ended September 30, 2018 was the result of a 29 basis point increase in yield on average earning assets, primarily the result of a 31 basis point increase in yield on loans and loans held for sale. More specifically, the increase was due to an increase in commercial loan yield of 54 basis points and a 29 basis point increase in yield on investment securities, offset by a 16 basis point decrease in real estate loans. Cost of interest-bearing liabilities for the three months ended September 30, 2018 versus 2017 increased by 35 basis points. The cost of interest-bearing liabilities increase was mainly the result of a 89 basis point increase in FHLB and other borrowings and a 32 basis point increase in interest-bearing deposits. More specifically, the increase in interest-bearing deposits was as follows: a 41 basis point increase in certificates of deposit, a 33 basis point increase in IRAs, an 13 basis point increase in NOW, an 35 basis point increase in money market checking, which was offset by a 16 basis point decrease in savings. For the nine months ended September 30, 2018 versus 2017, the Company was able to grow average investment securities by $56. 3 million to $230. 3 million and average loans and loans held for sale balances by $112. 6 million to $1. 2 billion. In addition, the average balance on interest-bearing deposits in banks increased by $679 thousand to $4. 2 million. Average interest-bearing liabilities increased by $115. 1 million, primarily the result of a $74. 5 million increase in average FHLB and other borrowing balances and a $40. 9 million increase in average certificates of deposit balances. An increase in the Company’s average non-interest-bearing balances of $41. 7 million helped to sustain a 19 basis point favorable spread on net interest margin. The net interest margin for the nine months ended September 30, 2018 and 2017 was 3. 37% and 3. 29% respectively. The 8 basis point  increase in the net interest margin for the nine months ended September 30, 2018 was the result of a 30 basis point increase in yield on average earning assets, primarily the result of a 35 basis point increase in yield on loans and loans held for sale. More specifically, the increase was due to an increase in commercial loan yield of 46 basis points, a 31 basis point increase in yield on investment securities, and a 14 basis point increase in real estate loans. Cost of interest-bearing liabilities for the nine months ended September 30, 2018 versus 2017 increased by 29 basis points. The cost of interest-bearing liabilities increase was mainly the result of a 78 basis point increase in FHLB and other borrowings and a 22 basis point increase in interest-bearing deposits. More specifically, the increase in interest-bearing deposits was as follows: a 33 basis point increase in certificates of deposit, a 26 basis point increase in IRAs, an 17 basis point increase in NOW, a 15 basis point increase in money market checking, which was offset by a 8 basis point decrease in savings. Company and Bank management continuously monitor the effects of net interest margin on the performance of the Bank and, thus, the Company. Growth and mix of the balance sheet will continue to impact net interest margin in future periods. 47MVB Financial Corp. and SubsidiariesAverage Balances and Interest Rates(Unaudited) (Dollars in thousands)1 Non-accrual loans are included in total loan balances, lowering the effective yield for the portfolio in the aggregate. 481 Non-accrual loans are included in total loan balances, lowering the effective yield for the portfolio in the aggregate. 49Noninterest IncomeMortgage fee income, gain (loss) on derivatives, interchange income, security sale gains, income on bank owned life insurance and portfolio loan sales generate the core of the Company’s noninterest income. Also, service charges on deposit accounts continue to be part of the core of the Company’s noninterest income and include mainly non-sufficient funds and returned check fees, allowable overdraft fees and service charges on commercial accounts. For the three months ended September 30, 2018, noninterest income totaled $10. 5 million compared to $10. 2 million for the same time period in 2017. The $353 thousand increase in noninterest income was primarily the result of an increase in gain on derivatives of $578 thousand, an increase of $623 thousand in the holding gain on equity securities, an increase in other operating income of $209 thousand, and an increase in income on bank owned life insurance of $369 thousand, of which $300 thousand was related to a death benefit payout. These increases were partially offset by a $1 million decrease in mortgage fee income. The increase in gain on derivatives was largely the result of an increase of $832 thousand in the valuation of the open trades used to hedge the derivative asset during the three months ended September 30, 2018 compared to a decrease of $437 thousand in the valuation of the open trades used to hedge the derivative asset during the three months ended September 30, 2017. The increase of $209 thousand in other operating income was the mainly the result of an increase of $103 thousand in dividends on FHLB stock and an increase of $104 thousand in contingency income on sale of subsidiary. The decrease in mortgage fee income was driven by the decrease of mortgage production volume, which decreased by $26. 3 million or 6. 6% for the three months ended September 30, 2018 compared to the three months ended September 30, 2017. For the nine months ended September 30, 2018, noninterest income totaled $30. 3 million compared to $30. 5 million for the same time period in 2017. The $204 thousand decrease in noninterest income was primarily the result of a decrease in mortgage fee income of $4. 0 million, offset by an increase of $2. 7 million in gain on derivatives, an increase of $583 thousand in the holding gain on equity securities, a $364 thousand increase in other operating income, and an increase of $505 thousand in income on bank owned life insurance, of which $300 thousand was related to a death benefit payout. The decrease in mortgage fee income was driven by the decrease of mortgage production volume, which decreased by $60. 5 million or 5. 2% for the nine months ended September 30, 2018 compared to the nine months ended September 30, 2017. In addition, loans held for sale decreased from $69. 1 million at September 30, 2017 to $63. 7 million at September 30, 2018. This was offset by the increase in gain on derivatives of $2. 7 million, which was largely the result of a 34. 0% increase in the locked mortgage pipeline for the nine months ended September 30, 2018 compared to a 17. 5% decrease in the locked mortgage pipeline for the nine months ended September 30, 2017. The increase of $364 thousand in other operating income was mainly the result of an increase of $265 thousand in the gain on interest rate cap and an increase of $200 thousand in dividends on FHLB stock. Noninterest ExpenseThe Company had 395 full-time equivalent personnel at September 30, 2018, as noted, compared to 390 full-time equivalent personnel as of September 30, 2017. Company and Bank management will continue to strive to find new ways of increasing efficiencies and leveraging its resources, while effectively optimizing customer service. Salaries and employee benefits, occupancy and equipment, data processing and communications, mortgage processing and professional fees generate the core of the Company’s noninterest expense. The Company’s efficiency ratio was 76. 63% for the third quarter of 2018 compared to 83. 28% for the third quarter of 2017. The Company's efficiency ratio was 80. 02% for the nine months ended September 30, 2018 compared to 83. 57% for the same time period in 2017. This ratio measures the efficiency of noninterest expenses incurred in relationship to net interest income plus noninterest income. The decreased efficiency ratio is the result of net interest income and noninterest income outpacing the growth in noninterest expense. For the three months ended September 30, 2018, noninterest expense totaled $18. 4 million compared to $18. 0 million for the same time period in 2017. The $451 thousand increase in noninterest expense was primarily the result of the following:Salaries and employee benefits expense increased by $271 thousand. The increase was largely driven by the addition of senior management, lenders, a treasury team, and the opening of two new branches in 2017 and one new branch in 2018. Professional fees expense increased by $164 thousand. This increase was largely due to an increase in Fintech-related consulting fees. Travel, entertainment, dues, and subscriptions expense increased $150 thousand. This increase was mainly driven by increased meals and entertainment expense, publications and subscriptions expense, and Fintech-related travel expenses. 50Data processing and communication expense decreased $201 thousand. This decrease was largely driven by decreased data processing fees in 2018 compared to data processing fees in 2017, which were increased due to the core system conversion that the Bank implemented during 2017 and the exclusion of debit and credit card processing costs for the three months ended September 30, 2018. Beginning in 2018 and in connection with the adoption of ASU 2014-09, debit and credit card processing costs are being reported net of the related revenue in noninterest income. For further information, see Note 1, “Summary of Significant Accounting Policies” of the Notes to the Consolidated Financial Statements, included in Item 1, Financial Statements, of this Quarterly Report on Form 10-Q. Previously, such debit and credit card processing costs were reported as a component of data processing and communications expense. Printing, postage and supplies decreased by $122 thousand. The decrease was mainly the result of increased office supplies and printing expenses due to the core system conversion and new offices during 2017. For the nine months ended September 30, 2018, noninterest expense totaled $54. 4 million compared to $52. 8 million for the same time period in 2017. The $1. 6 million increase in noninterest expense was primarily the result of the following:Salaries and employee benefits expense increased $1. 5 million. This increase was largely driven by the addition of senior management, lenders, a treasury team, and the opening of two new branches in 2017 and one new branch in 2018. Travel, entertainment, dues, and subscriptions expense increased $370 thousand. This increase was mainly driven by Fintech-related travel and research expenses. Occupancy and equipment expense increased $320 thousand. This increase was primarily driven by the branch expansion and additional personnel. Mortgage processing expense increased by $296 thousand. The increase was largely driven by an increase in shared costs related to MVB Mortgage's ownership interest of Lenderworks increasing from 25% in 2017 to 33% in 2018. Professional fees expense increased by $284 thousand. This increase was largely due to an increase in Fintech-related consulting fees. Other operating expenses increased by $126 thousand. This increase was largely due to an increase in loan expense due to the increase in loan volume. Data processing and communication expense decreased $1. 1 million. This decrease was largely driven by the 2017, one-time, increase in data processing fees due to the core system conversion that the Bank implemented during 2017 and the exclusion of debit and credit card processing costs for the nine months ended September 30, 2018. Beginning in 2018 and in connection with the adoption of ASU 2014-09, debit and credit card processing costs are being reported net of the related revenue in noninterest income. For further information, see Note 1, “Summary of Significant Accounting Policies” of the Notes to the Consolidated Financial Statements, included in Item 1, Financial Statements, of this Quarterly Report on Form 10-Q. Previously, such debit and credit card processing costs were reported as a component of data processing and communications expense. Printing, postage and supplies decreased by $186 thousand. The decrease was mainly the result of increased office supplies and printing expenses due to the core system conversion and new offices during 2017. 51Return on Average Assets (Annualized)The Company's return on average assets was 0. 85% for the third quarter of 2018, compared to 0. 63% for the third quarter of 2017. The increased return for the third quarter of 2018 is a direct result of a $1. 3 million increase in earnings, while average total assets increased by $206. 6 million, primarily the result of a $176. 3 million increase in average total loans and loans held for sale and a $45. 3 million increase in average investment securities. The Company’s return on average assets was 0. 75% for the nine months ended September 30, 2018, compared to 0. 57% for the nine months ended September 30, 2017. The increased return for the nine months ended September 30, 2018 is a direct result of a $2. 9 million increase in earnings, while average total assets increased by $172. 2 million, primarily the result of a $112. 6 million increase in average total loans and loans held for sale and a $56. 3 million increase in average investment securities. Return on Average Equity (Annualized)The Company's return on average stockholders' equity was 8. 53% for the third quarter of 2018, compared to 6. 28% for the third quarter of 2017. The increased return for the third quarter of 2018 is a direct result of a $1. 3 million increase in earnings, while average stockholders' equity increased by $20. 2 million. The increase in average sto</t>
  </si>
  <si>
    <t>MVBF</t>
  </si>
  <si>
    <t>MVB FINANCIAL CORP</t>
  </si>
  <si>
    <t>1301838</t>
  </si>
  <si>
    <t>Management's Discussion and Analysis of Financial Condition and Results of Operations. THE FOLLOWING. DISCUSSION OF OUR PLAN OF OPERATION AND RESULTS OF OPERATIONS SHOULD BE READ IN CONJUNCTION WITH THE FINANCIAL STATEMENTS AND. RELATED NOTES TO THE FINANCIAL STATEMENTS INCLUDED ELSEWHERE IN THIS REPORT. THIS DISCUSSION CONTAINS FORWARD-LOOKING. STATEMENTS THAT RELATE TO FUTURE EVENTS OR OUR FUTURE FINANCIAL PERFORMANCE. THESE STATEMENTS INVOLVE KNOWN AND UNKNOWN RISKS,. UNCERTAINTIES AND OTHER FACTORS THAT MAY CAUSE OUR ACTUAL RESULTS, LEVELS OF ACTIVITY, PERFORMANCE OR ACHIEVEMENTS TO BE MATERIALLY. DIFFERENT FROM ANY FUTURE RESULTS, LEVELS OF ACTIVITY, PERFORMANCE OR ACHIEVEMENTS EXPRESSED OR IMPLIED BY THESE FORWARD-LOOKING. STATEMENTS. THESE RISKS AND OTHER FACTORS INCLUDE, AMONG OTHERS, THOSE LISTED UNDER “FORWARD-LOOKING STATEMENTS” AND. “RISK FACTORS” AND THOSE INCLUDED ELSEWHERE IN THIS REPORT. Plan of. Operation. As of the. date of this Report, the Company has been positioning itself as an incubator for companies in the pharmaceutical, nutraceutical. and medical spaces offering products for all ages from newborns to seniors. The Company’s goal is to identify revolutionary. products and create a corporate infrastructure, set up management teams, bring in design professionals both on the development. side and marketing side to introduce these offerings to the marketplace. Being part of the new Company team will allow entrepreneurs. to flourish without having the constraints of day to day corporate issues, as well provides an easier access to capital and credit. lines for growth and expansion of the business. The Company is working to build a strong portfolio of companies to drive revenues. and value with an intent that once these companies mature from all aspects inclusive of management, revenues and controls they. will have the ability to operate independent of the conglomerate. We are not limiting our search to any specific geographic region. Our plan of operation for the twelve months following the date of this annual report is to continue to review potential acquisitions. in the pharmaceutical, nutraceutical and medical sectors. Currently, we are in the process of completing due diligence investigation. of various opportunities in the pharmaceutical, nutraceutical and medical sector. We do not have enough funds on hand to cover. our administrative expenses for the next 12 months. We will need to raise funds for administration as well as additional funding. for the review, acquisition and development of the business once the same is identified. We anticipate that additional funding. will be required in the form of equity financing from the sale of our common stock or debt financing. Results. of Operations. Comparison. of Results of Operations for the fiscal years ended December 31, 2016 and 2015. Total expenses,. which included general and administrative expenses for our fiscal year ended December 31, 2016 were $147,201, compared to $617,755. during our fiscal year ended December 31, 2015, a decrease of $470,554. The decrease was attributable to decreases in depreciation. expense of $3,000, management expense of $412,622, professional fees of $87,086, travel and entertainment of $843, and general. and administrative expense of $22,204. This was offset by an increase in management stock compensation of $55,200. Additionally,. the Company experienced changes in other income and expense effecting the net loss, which included a gain on discharge of debt. of $273,774, a loss on derivative liability of $11,810, interest expense of $35,081 (an increase of $24,895 over the prior fiscal. year), legal expense of $1,750, and a loss on issuance of shares for debt of $216,480 (an increase of $246 over the prior fiscal. year). As a result,. we incurred a net loss of $138,548 (approximately $0. 00 per share) for the fiscal year ended December 31, 2016, compared. to a net loss of $1,018,036 during our fiscal year ended December 31, 2015 (approximately $0. 01 per share). Liquidity. and Capital Resources. As of December. 31, 2016, we had cash or cash equivalents of $84. Net cash used. in operating activities was $33,727 during our fiscal year ended December 31, 2016, compared to $84,700 during our fiscal year. ended December 31, 2015. Cash flows. provided or used in investing activities were $0. 00 provided for the year ended December 31, 2016 and $1,000 used during our fiscal. year ended December 31, 2015. Net cash flows provided by financing activities was $33,692 during our fiscal year ended December. 31, 2016, compared to $83,756 during our fiscal year ended December 31, 2015. During our. fiscal year ended December 31, 2016, net borrowing from related parties totaled $0. 00. During our fiscal year ended December 31,. 2015 certain of our shareholders provided us with loans aggregating $15,504. These loans carry interest of between 6% and 8% and. are due upon demand within the next 12 months. We utilized these funds from these loans to cover operating expenses during the. fiscal year. Inflation. Although our. operations are influenced by general economic conditions, we do not believe that inflation had a material effect on our results. of operations during our fiscal year ended December 31, 2016. Critical. Accounting Policies and Estimates. Critical. Accounting Estimates. The discussion. and analysis of our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following represents a summary of our critical. accounting policies, defined as those policies that we believe are the most important to the portrayal of our financial condition. and results of operations and that require management’s most difficult, subjective or complex judgments, often as a result. of the need to make estimates about the effects of matters that are inherently uncertain. Leases. – We follow the guidance in SFAS No. 13 “Accounting for Leases,” as amended, which requires us. to evaluate the lease agreements we enter into to determine whether they represent operating or capital leases at the inception. of the lease. Recently. Adopted Accounting Standards – As of November 1, 2011, we adopted new guidance on the testing of goodwill impairment. that allows the option to assess qualitative factors to determine whether performing the two step goodwill impairment assessment. is necessary. Under the option, the calculation of the reporting unit's fair value is not required to be performed unless as a. result of the qualitative assessment, it is more likely than not that the fair value of the reporting unit is less than the unit's. carrying amount. The adoption of this guidance impacts testing steps only, and therefore adoption did not have an impact on our. consolidated financial statements. As of November 1, 2011, we adopted new guidance regarding disclosures about fair value measurements. The guidance requires new disclosures related to activity in Level 3 fair value measurements. This guidance requires purchases,. sales, issuances, and settlements to be presented separately in the rollforward of activity in Level 3 fair value measurements. There were various other accounting standards and interpretations issued during 2010 and 2011, none of which are expected to have. a material impact on our consolidated financial position, operations or cash flows.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Item 7A.</t>
  </si>
  <si>
    <t>PMPG</t>
  </si>
  <si>
    <t>Premier Product Group, Inc.</t>
  </si>
  <si>
    <t>1311370</t>
  </si>
  <si>
    <t>Management's Discussion and Analysis of Financial Condition and Results of Operations (“MD&amp;A”) included in our Annual Report on Form 10-K for the year ended December 31, 2017 (the “Form 10-K”). All references to “2018,” “2017,” “third quarter,” “first nine months” or “the period” refer to, as the context requires, the three month and nine month periods ended September 30, 2018 and September 30, 2017. Forward-Looking Statements and Certain Factors that May Affect Our Business. Management has included in Parts I and II of this Form 10-Q, including in its MD&amp;A, statements that are forward-looking statements. In some cases, you can identify these statements by forward-looking words such as “may,” “might,” “will,” “should,” “could,” “would,” “expect,” “plan,” “anticipate,” “believe,” “estimate,” “predict,” “potential,” “target,” “goal” or “continue,” and the negative of these terms and other comparable terminology. These forward-looking statements, which are subject to known and unknown risks, uncertainties and assumptions about us, may include projections of our future financial performance based on our growth strategies, business plans and initiativ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These factors include, but are not limited to, those discussed in our Form 10-K under the caption “Risk Factors,” including the following:. These risks and uncertainties are not exhaustive. Other sections of the Form 10-K and this Form 10-Q describe additional factors that could adversely affect our business and financial performance. Moreover, we operate in a very competitive and rapidly changing environment. New risks and uncertainties emerge from time to time, and it is not possible for our management to predict all risks and uncertainties, nor can management assess the impact of all factors on our business or the extent to which any factor, or combination of factors, may cause actual results to differ materially from those contained in any forward-looking statements.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predictions of future events. We are under no duty to update any of these forward-looking statements after the date of this Form 10-Q to conform our prior statements to actual results or revised expectations and we do not intend to do so. Forward-looking statements include, but are not limited to, statements about:. 40. The Company is committed to providing timely and accurate information to the investing public, consistent with our legal and regulatory obligations. To that end, the Company uses its website, its twitter account (twitter. com/Lazard) and other social media sites to convey information about our businesses, including the anticipated release of quarterly financial results, quarterly financial, statistical and business-related information, and the posting of updates of AUM in various mutual funds, hedge funds and other investment products managed by our Asset Management business. Investors can link to Lazard Ltd, Lazard Group and their operating company websites through http://www. lazard. com. Our websites and social media sites and the information contained therein or connected thereto shall not be deemed to be incorporated into this Form 10-Q. Business Summary. Lazard is one of the world’s preeminent financial advisory and asset management firms. We have long specialized in crafting solutions to the complex financial and strategic challenges of a diverse set of clients around the world, including corporations, governments, institutions, partnerships and individuals. Founded in 1848 in New Orleans, we currently operate from 43 cities in key business and financial centers across 27 countries throughout North America, Europe, Asia, Australia, the Middle East, and Central and South America. Our primary business purpose is to serve our clients. Our deep roots in business centers around the world form a global network of relationships with key decision-makers in corporations, governments and investing institutions. This network is both a competitive strength and a powerful resource for Lazard and our clients. As a firm that competes on the quality of our advice, we have two fundamental assets: our people and our reputation. We operate in cyclical businesses across multiple geographies, industries and asset classes. In recent years, we have expanded our geographic reach, bolstered our industry expertise and continued to build in growth areas. Companies, government bodies and investors seek independent advice with a geographic perspective, deep understanding of capital structure, informed research and knowledge of global, regional and local economic conditions. We believe that our business model as an independent advisor will continue to create opportunities for us to attract new clients and key personnel. Our principal sources of revenue are derived from activities in the following business segments:. 41. In addition, we record selected other activities in our Corporate segment, including management of cash, investments, deferred tax assets, outstanding indebtedness, certain contingent obligations, and assets and liabilities associated with Lazard Group’s Paris-based subsidiary, Lazard Frères Banque SA (“LFB”). Our consolidated net revenue was derived from the following segments:. We also invest our own capital from time to time, generally alongside capital of qualified institutional and individual investors in alternative investments or private equity investments, and, since 2005, we have engaged in a number of alternative investments and private equity activities, including, historically, investments through (i) Edgewater, our Chicago-based private equity firm, (ii) a fund targeting significant noncontrolling-stake investments in established private companies and (iii) until the second quarter of 2017, a mezzanine fund (the “Mezzanine Fund”), which invests in mezzanine debt of a diversified selection of small- to mid-cap European companies. We sold our interest in the Mezzanine Fund in May 2017. We also make investments to seed our Asset Management strategies. Business Environment and Outlook. Economic and global financial market conditions can materially affect our financial performance. As described above, our principal sources of revenue are derived from activities in our Financial Advisory and Asset Management business segments. As our Financial Advisory revenues are primarily dependent on the successful completion of merger, acquisition, restructuring, capital raising or similar transactions, and our Asset Management revenues are primarily driven by the levels of AUM, weak economic and global financial market conditions can result in a challenging business environment for M&amp;A and capital-raising activity as well as our Asset Management business, but may provide opportunities for our restructuring business. Equity market indices for developed markets at September 30, 2018 generally increased as compared to such indices at September 30, 2017. Emerging markets equity indices at September 30, 2018 generally decreased as compared to such indices at December 31, 2017. In the global M&amp;A markets during the first nine months of 2018, the number of all completed M&amp;A transactions decreased as compared to the same period in the prior year, as did the subset of such transactions involving values greater than $500 million. During the same time, the value of all announced M&amp;A transactions, including the subset of such transactions involving values greater than $500 million, increased. Additionally, with respect to announced M&amp;A transactions, the number of all transactions decreased in the first nine months of 2018 as compared to 2017, while the number of announced transactions with values greater than $500 million increased in the first nine months of 2018 as compared to 2017. During the first nine months of 2018, global restructuring activity, as measured by the number of corporate defaults, decreased as compared to the first nine months of 2017. On an ongoing basis, regional, macroeconomic and geopolitical factors, including trade policy and regional tax and regulatory reform, may impact our business. The U. S. economy remains healthy. The European economy’s growth rate has slowed, but it is still growing. Emerging markets as a group have experienced significant capital markets volatility. Borrowing costs remain low for companies with strong credit ratings, but interest rates have recently risen. Our outlook with respect to our Financial Advisory and Asset Management businesses is described below. Financial Advisory—The fundamentals for continued M&amp;A activity appear to remain in place, and we believe our Financial Advisory business is in a strong competitive position. Demand continues for expert, independent strategic advice that can be levered across geographies and our range of advisory capabilities. The global scale and breadth of our Financial Advisory business allows us to advise on large, complex cross-border transactions and restructuring transactions across a variety of industries. In addition, we believe our businesses throughout the emerging markets position us for growth in these markets, while enhancing our relationships with, and the services that we can provide to, clients in other economies. We continue to invest for growth in our Financial Advisory business and to hire talented senior professionals selectively. Asset Management—In the short to intermediate term, we expect most investor demand will come from defined benefit and defined contribution plans in the developed economies because of their sheer scope and size. Over the longer term, and depending. 42. upon local market conditions, we would expect an increasing share of our AUM to come from the developing economies in Asia and the Middle East, as their retirement systems evolve and individual wealth is increasingly deployed in the financial markets. Given our diversified investment platform and our ability to provide investment solutions for a global mix of clients, we believe we are positioned to benefit from growth that may occur in the asset management industry. We are continually developing and seeding new investment strategies that extend our existing platforms and assessing potential product acquisitions or other inorganic growth opportunities. Recent examples of growth initiatives include the following investment strategies: various Quantitative Equity strategies, various Multi-Asset strategies, a Real Assets strategy, an International Value strategy, a Global Equity Franchise strategy, and a Market Neutral Quantitative Equity strategy. We operate in a very competitive and rapidly changing environment. New risks and uncertainties emerge continuously, and it is not possible for our management to predict all risks and uncertainties, nor can we assess the impact of all potentially applicable factors on our business or the extent to which any factor, or combination of factors, may cause actual results to differ materially from those contained in any forward-looking statements. See Item 1A, “Risk Factors” in our Form 10-K. Furthermore, net income and revenue in any period may not be indicative of full-year results or the results of any other period and may vary significantly from year to year and quarter to quarter. Overall, we continue to focus on the development of our business, including the generation of stable revenue growth, earnings growth and shareholder returns, the evaluation of potential growth opportunities, the investment in new technology to support the development of existing and new business opportunities, the prudent management of our costs and expenses, the efficient use of our assets and the return of capital to our shareholders. Certain data with respect to our Financial Advisory and Asset Management businesses is included below. Financial Advisory. As reflected in the following table, which sets forth global M&amp;A industry statistics, the number of all completed transactions, including completed transactions with values greater than $500 million, decreased in the first nine months of 2018 as compared to 2017. With respect to announced M&amp;A transactions, the value of all transactions, including the value of announced transactions involving values greater than $500 million, increased in the first nine months of 2018 as compared to 2017. Additionally, with respect to announced M&amp;A transactions, the number of all transactions decreased in the first nine months of 2018 as compared to 2017, while the number of announced transactions with values greater than $500 million increased in the first nine months of 2018 as compared to 2017. Source: Dealogic as of October 5, 2018. Global restructuring activity during the first nine months of 2018, as measured by the number of corporate defaults, decreased as compared to the first nine months of 2017. The number of defaulting issuers decreased to 56 in the first nine months of 2018, according to Moody’s Investors Service, Inc. , as compared to 71 in the first nine months of 2017. 43. Net revenue trends in Financial Advisory are generally correlated to the level of completed industry-wide M&amp;A transactions and restructuring transactions occurring subsequent to corporate debt defaults, respectively. However, deviations from this relationship can occur in any given year for a number of reasons. For instance, our results can diverge from industry-wide activity where there are material variances from the level of industry-wide M&amp;A activity in a particular market where Lazard has significant market share, or regarding the relative number of our advisory engagements with respect to larger-sized transactions, and where we are involved in non-public or sovereign advisory assignments. Beginning in the first quarter of 2018, we ceased separately reporting Restructuring revenue within our Financial Advisory segment, because our Financial Advisory practices have become highly integrated, and our assignments with clients often incorporate several disciplines. We believe that presenting unified Financial Advisory revenue is a more accurate representation of our Financial Advisory business. Asset Management. The percentage change in major equity market indices at September 30, 2018, as compared to such indices at June 30, 2018, December 31, 2017, and at September 30, 2017, is shown in the table below. The fees that we receive for providing investment management and advisory services are primarily driven by the level of AUM and the nature of the AUM product mix. Accordingly, market movements, foreign currency exchange rate volatility and changes in our AUM product mix will impact the level of revenues we receive from our Asset Management business when comparing periodic results. A substantial portion of our AUM is invested in equities. Movements in AUM during the period generally reflect the changes in equity market indices. Our AUM at September 30, 2018 decreased 4% versus AUM at December 31, 2017, primarily due to foreign exchange depreciation, net outflows and market depreciation. Average AUM for the three month period ended September 30, 2018 was 3% higher than the average AUM for the three month period ended September 30, 2017. Average AUM for the first nine months of 2018 increased 12% as compared to the first nine months of 2017. Financial Statement Overview. Net Revenue. The majority of Lazard’s Financial Advisory net revenue historically has been earned from the successful completion of M&amp;A transactions, capital advisory services, capital raising, restructuring, shareholder advisory, sovereign advisory and other strategic advisory matters. The main drivers of Financial Advisory net revenue are overall M&amp;A activity, the level of corporate debt defaults and the environment for capital raising activities, particularly in the industries and geographic markets in which Lazard focuses. In some client engagements, often those involving financially distressed companies, revenue is earned in the form of retainers and similar fees that are contractually agreed upon with each client for each assignment and are not necessarily linked to the completion of a transaction. In addition, Lazard also earns fees from providing strategic advice to clients, with such fees not being dependent on a specific transaction, and may also earn fees in connection with public and private securities offerings. Significant fluctuations in Financial Advisory net revenue can occur over the course of any given year, because a significant portion of such net revenue is earned upon the successful completion of a transaction, restructuring or capital raising activity, the timing of which is uncertain and is not subject to Lazard’s control. Lazard’s Asset Management segment principally includes Lazard Asset Management LLC (together with its subsidiaries, “LAM”), Lazard Frères Gestion SAS (“LFG”) and Edgewater. Asset Management net revenue is derived from fees for investment management and advisory services provided to clients. As noted above, the main driver of Asset Management net revenue is the level and product mix of AUM, which is generally influenced by the performance of the global equity markets and, to a lesser extent, fixed income markets as well as Lazard’s investment performance, which impacts its ability to successfully attract and retain assets. As a result, fluctuations (including timing thereof) in financial markets and client asset inflows and outflows have a direct effect on Asset Management net revenue and operating income. Asset Management fees are generally based on the level of AUM measured daily, monthly or quarterly, and an increase or reduction in AUM, due to market price fluctuations, currency fluctuations, changes in product mix, or net client asset flows will result in a corresponding increase or decrease in management fees. The majority of our investment advisory contracts are generally terminable at any time or on notice of 30 days or less. Institutional and individual clients, and firms with which we have strategic alliances, can terminate their relationship with us, reduce the aggregate amount of AUM or shift their. 44. funds to other types of accounts with different rate structures for a number of reasons, including investment performance, changes in prevailing interest rates and financial market performance. In addition, as Lazard’s AUM includes significant amounts of assets that are denominated in currencies other than U. S. Dollars, changes in the value of the U. S. Dollar relative to foreign currencies will impact the value of Lazard’s AUM and the overall amount of management fees generated by the AUM. Fees vary with the type of assets managed and the vehicle in which they are managed, with higher fees earned on equity assets and alternative investment funds, such as hedge funds and private equity funds, and lower fees earned on fixed income and cash management products. The Company earns performance-based incentive fees on various investment products, including traditional products and alternative investment funds, such as hedge funds and private equity funds. For hedge funds, incentive fees are calculated based on a specified percentage of a fund’s net appreciation, in some cases in excess of established benchmarks or thresholds. The Company records incentive fees on traditional products and hedge funds at the end of the relevant performance measurement period, when potential uncertainties regarding the ultimate realizable amounts have been determined. The incentive fee measurement period is generally an annual period (unless an account terminates or redemption occurs during the year). The incentive fees received at the end of the measurement period are not subject to reversal or payback. Incentive fees on hedge funds are often subject to loss carryforward provisions in which losses incurred by the hedge funds in any year are applied against certain gains realized by the hedge funds in future periods before any incentive fees can be earned. For private equity funds, incentive fees may be earned in the form of a “carried interest” if profits arising from realized investments exceed a specified threshold. Typically, such carried interest is ultimately calculated on a whole-fund basis and, therefore, clawback of carried interest during the life of the fund can occur. As a result, incentive fees earned on our private equity funds are not recognized until potential uncertainties regarding the ultimate realizable amounts have been determined, including any potential for clawback. Corporate segment net revenue consists primarily of investment gains and losses on the Company’s “seed investments” related to our Asset Management business and principal investments in private equity funds, net of hedging activities, as well as gains and losses on investments held in connection with Lazard Fund Interests (“LFI”) and interest income and interest expense. Corporate net revenue also can fluctuate due to changes in the fair value of investments classified as “trading”, as well as due to changes in interest and currency exchange rates and in the levels of cash, investments and indebtedness. Although Corporate segment net revenue during 2018 is not significant compared to Lazard’s net revenue, total assets in the Corporate segment represented 68% of Lazard’s consolidated total assets as of September 30, 2018, which are attributable to cash and cash equivalents, investments in debt and equity securities, interests in alternative investment, debt, equity and private equity funds, deferred tax assets and certain assets associated with LFB. Operating Expenses. The majority of Lazard’s operating expenses relate to compensation and benefits for managing directors and employees. Our compensation and benefits expense includes (i) salaries and benefits, (ii) amortization of the relevant portion of previously granted deferred incentive compensation awards, including (a) share-based incentive compensation under the Lazard Ltd 2018 Incentive Compensation Plan (the “2018 Plan”) and the Lazard Ltd 2008 Incentive Compensation Plan (the “2008 Plan”), and (b) LFI and other similar deferred compensation arrangements (see Note 13 of Notes to Condensed Consolidated Financial Statements), (iii) a provision for discretionary or guaranteed cash bonuses and profit pools and (iv) when applicable, severance payments. Compensation expense in any given period is dependent on many factors, including general economic and market conditions, our actual and forecasted operating and financial performance, staffing levels, estimated forfeiture rates, competitive pay conditions and the nature of revenues earned, as well as the mix between current and deferred compensation. For interim periods, we use “adjusted compensation and benefits expense” and the ratio of “adjusted compensation and benefits expense” to “operating revenue,” both non-GAAP measures, for comparison of compensation and benefits expense between periods. For the reconciliations and calculations with respect to “adjusted compensation and benefits expense” and related ratios to “operating revenue,” see the table under “Consolidated Results of Operations” below. 45. We believe that “awarded compensation and benefits expense” and the ratio of “awarded compensation and benefits expense” to “operating revenue,” both non-GAAP measures, are the most appropriate measures to assess the annual cost of compensation and provide the most meaningful basis for comparison of compensation and benefits expense between present, historical and future years. “Awarded compensation and benefits expense” for a given year is calculated using “adjusted compensation and benefits expense,” also a non-GAAP measure, as modified by the following items:. Compensation and benefits expense is the largest component of our operating expenses. We seek to maintain discipline with respect to compensation, including the rate at which we award deferred compensation. Our goal is to maintain a ratio of awarded compensation and benefits expense to operating revenue and a ratio of adjusted compensation and benefits expense to operating revenue over the cycle in the mid- to high-50s percentage range, which compares to 55. 6% and 55. 8%, respectively, for the year ended December 31, 2017. While we have implemented policies and initiatives that we believe will assist us in maintaining ratios within this range, there can be no guarantee that we will continue to maintain such ratios, or that our policies or initiatives will not change, in the future. We may benefit from pressure on compensation costs within the financial services industry in future periods. however, increased competition for senior professionals, changes in the macroeconomic environment or the financial markets generally, lower operating revenue resulting from, for example, a decrease in M&amp;A activity, our share of the M&amp;A market or our AUM levels, changes in the mix of revenues from our businesses, investments in our businesses or various other factors could prevent us from achieving this goal. Our operating expenses also include “non-compensation expense”, which includes costs for occupancy and equipment, marketing and business development, technology and information services, professional services, fund administration and outsourced services and other expenses. Our occupancy costs represent a significant portion of our aggregate operating expenses and are subject to change from time to time, particularly as leases for real property expire and are renewed or replaced with new, long-term leases for the same or other real property. In 2018, non-compensation expense included expenses related to a partial redemption of the Company’s 4. 25% senior notes due 2020 (the “2020 Notes”) (see Note 10 of Notes to Condensed Consolidated Financial Statements). We believe that “adjusted non-compensation expense”, a non-GAAP measure, provides a more meaningful basis for our investors to assess our operating results. For calculations with respect to “adjusted non-compensation expense”, see the table under “Consolidated Results of Operations” below. Our operating expenses also include “amortization and other acquisition-related (benefits) costs” which includes the change in fair value of the contingent consideration associated with business acquisitions. Provision for Income Taxes. Lazard Ltd, through its subsidiaries, is subject to U. S. federal income taxes on all of its U. S. operating income, as well as on the portion of non-U. S. income attributable to its U. S. subsidiaries. In addition, Lazard Ltd, through its subsidiaries, is subject to state and local taxes on its income apportioned to various state and local jurisdictions. Outside the U. S. , Lazard Group operates principally through subsidiary corporations that are subject to local income taxes in foreign jurisdictions. Lazard Group is also subject to Unincorporated Business Tax (“UBT”) attributable to its operations apportioned to New York City (see Note 15 of Notes to Condensed Consolidated Financial Statements for additional information). On December 22, 2017, the Tax Cuts and Jobs Act (the “Tax Act”) was enacted. The Tax Act significantly revises the U. S. corporate income tax system by, among other changes, lowering the corporate income tax rate from 35% to 21%, implementing a partial territorial tax system and imposing a one-time repatriation tax on the deemed repatriated earnings of foreign subsidiaries. The Tax Act also includes several provisions that may limit the benefit of the tax rate reduction, such as restricting the deductibility of. 46. interest expense and other corporate business expenses. The Tax Act further includes anti-base erosion provisions such as the base erosion and anti-abuse tax and tax on global intangible low-taxed income. The reduced corporate tax rate required us to remeasure our deferred tax assets and liabilities, and tax receivable agreement obligation. See “Critical Accounting Policies and Estimates—Income Taxes” below and Notes 15 and 17 of Notes to Condensed Consolidated Financial Statements for additional information regarding income taxes, the impact of the Tax Act on us, our deferred tax assets and the tax receivable agreement obligation. Noncontrolling Interests. Noncontrolling interests primarily consist of amounts related to Edgewater’s management vehicles that the Company is deemed to control but not own. See Note 12 of Notes to Condensed Consolidated Financial Statements for information regarding the Company’s noncontrolling interests. Consolidated Results of Operations. Lazard’s condensed consolidated financial statements are presented in U. S. Dollars. Many of our non-U. S. subsidiaries have a functional currency (i. e. , the currency in which operational activities are primarily conducted) that is other than the U. S. Dollar, generally the currency of the country in which the subsidiaries are domiciled. Such subsidiaries’ assets and liabilities are translated into U. S. Dollars using exchange rates as of the respective balance sheet date, while revenue and expenses are translated at average exchange rates during the respective periods based on the daily closing exchange rates. Adjustments that result from translating amounts from a subsidiary’s functional currency are reported as a component of stockholders’ equity. Foreign currency remeasurement gains and losses on transactions in non-functional currencies are included in the condensed consolidated statements of operations. A portion of our net revenue is derived from transactions that are denominated in currencies other than the U. S. Dollar. Net revenue for the three month period ended September 30, 2018 was negatively impacted, and net revenue for the nine month period ended September 30, 2018 was positively impacted, by exchange rate movements, in each case in comparison to the relevant prior year period. The majority of the impact to net revenue, in both periods, was offset by the impact of the exchange rate movements on our operating expenses during the periods denominated in currencies other than the U. S. Dollar. The condensed consolidated financial statements are prepared in conformity with U. S. GAAP. Selected financial data derived from the Company’s reported condensed consolidated results of operations is set forth below, followed by a more detailed discussion of both the consolidated and business segment results. 47. The tables below describe the components of operating revenue, adjusted compensation and benefits expense, adjusted non-compensation expense, earnings from operations and related key ratios, which are non-GAAP measures used by the Company to manage its business. We believe such non-GAAP measures provide the most meaningful basis for comparison between present, historical and future periods, as described above. 48. Headcount information is set forth below:. 49. Operating Results. The Company’s quarterly revenue and profits can fluctuate materially depending on the number, size and timing of completed transactions on which it advised, as well as seasonality, the performance of equity markets and other factors. Accordingly, the revenue and profits in any particular quarter may not be indicative of future results. Lazard management believes that annual results are the most meaningful basis for comparison among present, historical and future periods. Three Months Ended September 30, 2018 versus September 30, 2017. The Company reported net income attributable to Lazard Ltd of $107 million, as compared to net income of $109 million in the 2017 period. Net revenue increased $2 million, with operating revenue decreasing $22 million, or 3%, as compared to the 2017 period. Net revenue in the 2018 period reflects the adoption of new revenue recognition guidance (see Note 2 of Notes to Condensed Consolidated Financial Statements). Fee revenue from investment banking and other advisory activities increased $4 million, or 1%, as compared to the 2017 peri</t>
  </si>
  <si>
    <t>LAZ</t>
  </si>
  <si>
    <t>Lazard Ltd</t>
  </si>
  <si>
    <t>1326141</t>
  </si>
  <si>
    <t>Management's Discussion and Analysis of Financial Condition and Results of Operations (“MD&amp;A”) included in our Annual Report on Form 10-K for the year ended December 31, 2017 (the “Form 10-K”). All references to “2018,” “2017,” “third quarter,” “first nine months” or “the period” refer to, as the context requires, the three month and nine month periods ended September 30, 2018 and September 30, 2017. Forward-Looking Statements and Certain Factors that May Affect Our Business. Management has included in Parts I and II of this Form 10-Q, including in its MD&amp;A, statements that are forward-looking statements. In some cases, you can identify these statements by forward-looking words such as “may,” “might,” “will,” “should,” “could,” “would,” “expect,” “plan,” “anticipate,” “believe,” “estimate,” “predict,” “potential,” “target,” “goal” or “continue,” and the negative of these terms and other comparable terminology. These forward-looking statements, which are subject to known and unknown risks, uncertainties and assumptions about us, may include projections of our future financial performance based on our growth strategies, business plans and initiativ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These factors include, but are not limited to, those discussed in our Form 10-K under the caption “Risk Factors,” including the following:. These risks and uncertainties are not exhaustive. Other sections of the Form 10-K and this Form 10-Q describe additional factors that could adversely affect our business and financial performance. Moreover, we operate in a very competitive and rapidly changing environment. New risks and uncertainties emerge from time to time, and it is not possible for our management to predict all risks and uncertainties, nor can management assess the impact of all factors on our business or the extent to which any factor, or combination of factors, may cause actual results to differ materially from those contained in any forward-looking statements.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predictions of future events. We are under no duty to update any of these forward-looking statements after the date of this Form 10-Q to conform our prior statements to actual results or revised expectations and we do not intend to do so. Forward-looking statements include, but are not limited to, statements about:. 38. The Company is committed to providing timely and accurate information to the investing public, consistent with our legal and regulatory obligations. To that end, the Company uses its website, its twitter account (twitter. com/Lazard) and other social media sites to convey information about our businesses, including the anticipated release of quarterly financial results, quarterly financial, statistical and business-related information, and the posting of updates of AUM in various mutual funds, hedge funds and other investment products managed by our Asset Management business. Investors can link to Lazard Ltd, Lazard Group and their operating company websites through http://www. lazard. com. Our websites and social media sites and the information contained therein or connected thereto shall not be deemed to be incorporated into this Form 10-Q. Business Summary. Lazard is one of the world’s preeminent financial advisory and asset management firms. We have long specialized in crafting solutions to the complex financial and strategic challenges of a diverse set of clients around the world, including corporations, governments, institutions, partnerships and individuals. Founded in 1848 in New Orleans, we currently operate from 43 cities in key business and financial centers across 27 countries throughout North America, Europe, Asia, Australia, the Middle East, and Central and South America. Our primary business purpose is to serve our clients. Our deep roots in business centers around the world form a global network of relationships with key decision-makers in corporations, governments and investing institutions. This network is both a competitive strength and a powerful resource for Lazard and our clients. As a firm that competes on the quality of our advice, we have two fundamental assets: our people and our reputation. We operate in cyclical businesses across multiple geographies, industries and asset classes. In recent years, we have expanded our geographic reach, bolstered our industry expertise and continued to build in growth areas. Companies, government bodies and investors seek independent advice with a geographic perspective, deep understanding of capital structure, informed research and knowledge of global, regional and local economic conditions. We believe that our business model as an independent advisor will continue to create opportunities for us to attract new clients and key personnel. Our principal sources of revenue are derived from activities in the following business segments:. 39. In addition, we record selected other activities in our Corporate segment, including management of cash, investments, deferred tax assets, outstanding indebtedness, certain contingent obligations, and assets and liabilities associated with Lazard Group’s Paris-based subsidiary, Lazard Frères Banque SA (“LFB”). Our consolidated net revenue was derived from the following segments:. We also invest our own capital from time to time, generally alongside capital of qualified institutional and individual investors in alternative investments or private equity investments, and, since 2005, we have engaged in a number of alternative investments and private equity activities, including, historically, investments through (i) Edgewater, our Chicago-based private equity firm, (ii) a fund targeting significant noncontrolling-stake investments in established private companies and (iii) until the second quarter of 2017, a mezzanine fund (the “Mezzanine Fund”), which invests in mezzanine debt of a diversified selection of small- to mid-cap European companies. We sold our interest in the Mezzanine Fund in May 2017. We also make investments to seed our Asset Management strategies. Business Environment and Outlook. Economic and global financial market conditions can materially affect our financial performance. As described above, our principal sources of revenue are derived from activities in our Financial Advisory and Asset Management business segments. As our Financial Advisory revenues are primarily dependent on the successful completion of merger, acquisition, restructuring, capital raising or similar transactions, and our Asset Management revenues are primarily driven by the levels of AUM, weak economic and global financial market conditions can result in a challenging business environment for M&amp;A and capital-raising activity as well as our Asset Management business, but may provide opportunities for our restructuring business. Equity market indices for developed markets at September 30, 2018 generally increased as compared to such indices at September 30, 2017. Emerging markets equity indices at September 30, 2018 generally decreased as compared to such indices at December 31, 2017. In the global M&amp;A markets during the first nine months of 2018, the number of all completed M&amp;A transactions decreased as compared to the same period in the prior year, as did the subset of such transactions involving values greater than $500 million. During the same time, the value of all announced M&amp;A transactions, including the subset of such transactions involving values greater than $500 million, increased. Additionally, with respect to announced M&amp;A transactions, the number of all transactions decreased in the first nine months of 2018 as compared to 2017, while the number of announced transactions with values greater than $500 million increased in the first nine months of 2018 as compared to 2017. During the first nine months of 2018, global restructuring activity, as measured by the number of corporate defaults, decreased as compared to the first nine months of 2017. On an ongoing basis, regional, macroeconomic and geopolitical factors, including trade policy and regional tax and regulatory reform, may impact our business. The U. S. economy remains healthy. The European economy’s growth rate has slowed, but it is still growing. Emerging markets as a group have experienced significant capital markets volatility. Borrowing costs remain low for companies with strong credit ratings, but interest rates have recently risen. Our outlook with respect to our Financial Advisory and Asset Management businesses is described below. Financial Advisory—The fundamentals for continued M&amp;A activity appear to remain in place, and we believe our Financial Advisory business is in a strong competitive position. Demand continues for expert, independent strategic advice that can be levered across geographies and our range of advisory capabilities. The global scale and breadth of our Financial Advisory business allows us to advise on large, complex cross-border transactions and restructuring transactions across a variety of industries. In addition, we believe our businesses throughout the emerging markets position us for growth in these markets, while enhancing our relationships with, and the services that we can provide to, clients in other economies. We continue to invest for growth in our Financial Advisory business and to hire talented senior professionals selectively. Asset Management—In the short to intermediate term, we expect most investor demand will come from defined benefit and defined contribution plans in the developed economies because of their sheer scope and size. Over the longer term, and depending. 40. upon local market conditions, we would expect an increasing share of our AUM to come from the developing economies in Asia and the Middle East, as their retirement systems evolve and individual wealth is increasingly deployed in the financial markets. Given our diversified investment platform and our ability to provide investment solutions for a global mix of clients, we believe we are positioned to benefit from growth that may occur in the asset management industry. We are continually developing and seeding new investment strategies that extend our existing platforms and assessing potential product acquisitions or other inorganic growth opportunities. Recent examples of growth initiatives include the following investment strategies: various Quantitative Equity strategies, various Multi-Asset strategies, a Real Assets strategy, an International Value strategy, a Global Equity Franchise strategy, and a Market Neutral Quantitative Equity strategy. We operate in a very competitive and rapidly changing environment. New risks and uncertainties emerge continuously, and it is not possible for our management to predict all risks and uncertainties, nor can we assess the impact of all potentially applicable factors on our business or the extent to which any factor, or combination of factors, may cause actual results to differ materially from those contained in any forward-looking statements. See Item 1A, “Risk Factors” in our Form 10-K. Furthermore, net income and revenue in any period may not be indicative of full-year results or the results of any other period and may vary significantly from year to year and quarter to quarter. Overall, we continue to focus on the development of our business, including the generation of stable revenue growth, earnings growth and member returns, the evaluation of potential growth opportunities, the investment in new technology to support the development of existing and new business opportunities, the prudent management of our costs and expenses, the efficient use of our assets and the return of equity to our members. Certain data with respect to our Financial Advisory and Asset Management businesses is included below. Financial Advisory. As reflected in the following table, which sets forth global M&amp;A industry statistics, the number of all completed transactions, including completed transactions with values greater than $500 million, decreased in the first nine months of 2018 as compared to 2017. With respect to announced M&amp;A transactions, the value of all transactions, including the value of announced transactions involving values greater than $500 million, increased in the first nine months of 2018 as compared to 2017. Additionally, with respect to announced M&amp;A transactions, the number of all transactions decreased in the first nine months of 2018 as compared to 2017, while the number of announced transactions with values greater than $500 million increased in the first nine months of 2018 as compared to 2017. Source: Dealogic as of October 5, 2018. Global restructuring activity during the first nine months of 2018, as measured by the number of corporate defaults, decreased as compared to the first nine months of 2017. The number of defaulting issuers decreased to 56 in the first nine months of 2018, according to Moody’s Investors Service, Inc. , as compared to 71 in the first nine months of 2017. 41. Net revenue trends in Financial Advisory are generally correlated to the level of completed industry-wide M&amp;A transactions and restructuring transactions occurring subsequent to corporate debt defaults, respectively. However, deviations from this relationship can occur in any given year for a number of reasons. For instance, our results can diverge from industry-wide activity where there are material variances from the level of industry-wide M&amp;A activity in a particular market where Lazard has significant market share, or regarding the relative number of our advisory engagements with respect to larger-sized transactions, and where we are involved in non-public or sovereign advisory assignments. Beginning in the first quarter of 2018, we ceased separately reporting Restructuring revenue within our Financial Advisory segment, because our Financial Advisory practices have become highly integrated, and our assignments with clients often incorporate several disciplines. We believe that presenting unified Financial Advisory revenue is a more accurate representation of our Financial Advisory business. Asset Management. The percentage change in major equity market indices at September 30, 2018, as compared to such indices at June 30, 2018, December 31, 2017, and at September 30, 2017, is shown in the table below. The fees that we receive for providing investment management and advisory services are primarily driven by the level of AUM and the nature of the AUM product mix. Accordingly, market movements, foreign currency exchange rate volatility and changes in our AUM product mix will impact the level of revenues we receive from our Asset Management business when comparing periodic results. A substantial portion of our AUM is invested in equities. Movements in AUM during the period generally reflect the changes in equity market indices. Our AUM at September 30, 2018 decreased 4% versus AUM at December 31, 2017, primarily due to foreign exchange depreciation, net outflows and market depreciation. Average AUM for the three month period ended September 30, 2018 was 3% higher than the average AUM for the three month period ended September 30, 2017. Average AUM for the first nine months of 2018 increased 12% as compared to the first nine months of 2017. Financial Statement Overview. Net Revenue. The majority of Lazard’s Financial Advisory net revenue historically has been earned from the successful completion of M&amp;A transactions, capital advisory services, capital raising, restructuring, shareholder advisory, sovereign advisory and other strategic advisory matters. The main drivers of Financial Advisory net revenue are overall M&amp;A activity, the level of corporate debt defaults and the environment for capital raising activities, particularly in the industries and geographic markets in which Lazard focuses. In some client engagements, often those involving financially distressed companies, revenue is earned in the form of retainers and similar fees that are contractually agreed upon with each client for each assignment and are not necessarily linked to the completion of a transaction. In addition, Lazard also earns fees from providing strategic advice to clients, with such fees not being dependent on a specific transaction, and may also earn fees in connection with public and private securities offerings. Significant fluctuations in Financial Advisory net revenue can occur over the course of any given year, because a significant portion of such net revenue is earned upon the successful completion of a transaction, restructuring or capital raising activity, the timing of which is uncertain and is not subject to Lazard’s control. Lazard’s Asset Management segment principally includes Lazard Asset Management LLC (together with its subsidiaries, “LAM”), Lazard Frères Gestion SAS (“LFG”) and Edgewater. Asset Management net revenue is derived from fees for investment management and advisory services provided to clients. As noted above, the main driver of Asset Management net revenue is the level and product mix of AUM, which is generally influenced by the performance of the global equity markets and, to a lesser extent, fixed income markets as well as Lazard’s investment performance, which impacts its ability to successfully attract and retain assets. As a result, fluctuations (including timing thereof) in financial markets and client asset inflows and outflows have a direct effect on Asset Management net revenue and operating income. Asset Management fees are generally based on the level of AUM measured daily, monthly or quarterly, and an increase or reduction in AUM, due to market price fluctuations, currency fluctuations, changes in product mix, or net client asset flows will result in a corresponding increase or decrease in management fees. The majority of our investment advisory contracts are generally terminable at any time or on notice of 30 days or less. Institutional and individual clients, and firms with which we have strategic alliances, can terminate their relationship with us, reduce the aggregate amount of AUM or shift their. 42. funds to other types of accounts with different rate structures for a number of reasons, including investment performance, changes in prevailing interest rates and financial market performance. In addition, as Lazard’s AUM includes significant amounts of assets that are denominated in currencies other than U. S. Dollars, changes in the value of the U. S. Dollar relative to foreign currencies will impact the value of Lazard’s AUM and the overall amount of management fees generated by the AUM. Fees vary with the type of assets managed and the vehicle in which they are managed, with higher fees earned on equity assets and alternative investment funds, such as hedge funds and private equity funds, and lower fees earned on fixed income and cash management products. The Company earns performance-based incentive fees on various investment products, including traditional products and alternative investment funds, such as hedge funds and private equity funds. For hedge funds, incentive fees are calculated based on a specified percentage of a fund’s net appreciation, in some cases in excess of established benchmarks or thresholds. The Company records incentive fees on traditional products and hedge funds at the end of the relevant performance measurement period, when potential uncertainties regarding the ultimate realizable amounts have been determined. The incentive fee measurement period is generally an annual period (unless an account terminates or redemption occurs during the year). The incentive fees received at the end of the measurement period are not subject to reversal or payback. Incentive fees on hedge funds are often subject to loss carryforward provisions in which losses incurred by the hedge funds in any year are applied against certain gains realized by the hedge funds in future periods before any incentive fees can be earned. For private equity funds, incentive fees may be earned in the form of a “carried interest” if profits arising from realized investments exceed a specified threshold. Typically, such carried interest is ultimately calculated on a whole-fund basis and, therefore, clawback of carried interest during the life of the fund can occur. As a result, incentive fees earned on our private equity funds are not recognized until potential uncertainties regarding the ultimate realizable amounts have been determined, including any potential for clawback. Corporate segment net revenue consists primarily of investment gains and losses on the Company’s “seed investments” related to our Asset Management business and principal investments in private equity funds, net of hedging activities, as well as gains and losses on investments held in connection with Lazard Fund Interests (“LFI”) and interest income and interest expense. Corporate net revenue also can fluctuate due to changes in the fair value of investments classified as “trading”, as well as due to changes in interest and currency exchange rates and in the levels of cash, investments and indebtedness. Although Corporate segment net revenue during 2018 is not significant compared to Lazard’s net revenue, total assets in the Corporate segment represented 64% of Lazard’s consolidated total assets as of September 30, 2018, which are attributable to cash and cash equivalents, investments in debt and equity securities, interests in alternative investment, debt, equity and private equity funds, deferred tax assets and certain assets associated with LFB. Operating Expenses. The majority of Lazard’s operating expenses relate to compensation and benefits for managing directors and employees. Our compensation and benefits expense includes (i) salaries and benefits, (ii) amortization of the relevant portion of previously granted deferred incentive compensation awards, including (a) share-based incentive compensation under the Lazard Ltd 2018 Incentive Compensation Plan (the “2018 Plan”) and the Lazard Ltd 2008 Incentive Compensation Plan (the “2008 Plan”), and (b) LFI and other similar deferred compensation arrangements (see Note 13 of Notes to Condensed Consolidated Financial Statements), (iii) a provision for discretionary or guaranteed cash bonuses and profit pools and (iv) when applicable, severance payments. Compensation expense in any given period is dependent on many factors, including general economic and market conditions, our actual and forecasted operating and financial performance, staffing levels, estimated forfeiture rates, competitive pay conditions and the nature of revenues earned, as well as the mix between current and deferred compensation. For interim periods, we use “adjusted compensation and benefits expense” and the ratio of “adjusted compensation and benefits expense” to “operating revenue,” both non-GAAP measures, for comparison of compensation and benefits expense between periods. For the reconciliations and calculations with respect to “adjusted compensation and benefits expense” and related ratios to “operating revenue,” see the table under “Consolidated Results of Operations” below. 43. We believe that “awarded compensation and benefits expense” and the ratio of “awarded compensation and benefits expense” to “operating revenue,” both non-GAAP measures, are the most appropriate measures to assess the annual cost of compensation and provide the most meaningful basis for comparison of compensation and benefits expense between present, historical and future years. “Awarded compensation and benefits expense” for a given year is calculated using “adjusted compensation and benefits expense,” also a non-GAAP measure, as modified by the following items:. Compensation and benefits expense is the largest component of our operating expenses. We seek to maintain discipline with respect to compensation, including the rate at which we award deferred compensation. Our goal is to maintain a ratio of awarded compensation and benefits expense to operating revenue and a ratio of adjusted compensation and benefits expense to operating revenue over the cycle in the mid- to high-50s percentage range, which compares to 55. 3% and 55. 6%, respectively, for the year ended December 31, 2017. While we have implemented policies and initiatives that we believe will assist us in maintaining ratios within this range, there can be no guarantee that we will continue to maintain such ratios, or that our policies or initiatives will not change, in the future. We may benefit from pressure on compensation costs within the financial services industry in future periods. however, increased competition for senior professionals, changes in the macroeconomic environment or the financial markets generally, lower operating revenue resulting from, for example, a decrease in M&amp;A activity, our share of the M&amp;A market or our AUM levels, changes in the mix of revenues from our businesses, investments in our businesses or various other factors could prevent us from achieving this goal. Our operating expenses also include “non-compensation expense”, which includes costs for occupancy and equipment, marketing and business development, technology and information services, professional services, fund administration and outsourced services and other expenses. Our occupancy costs represent a significant portion of our aggregate operating expenses and are subject to change from time to time, particularly as leases for real property expire and are renewed or replaced with new, long-term leases for the same or other real property. In 2018, non-compensation expense included expenses related to a partial redemption of the Company’s 4. 25% senior notes due 2020 (the “2020 Notes”) (see Note 10 of Notes to Condensed Consolidated Financial Statements). We believe that “adjusted non-compensation expense”, a non-GAAP measure, provides a more meaningful basis for our investors to assess our operating results. For calculations with respect to “adjusted non-compensation expense”, see the table under “Consolidated Results of Operations” below. Our operating expenses also include “amortization and other acquisition-related (benefits) costs” which includes the change in fair value of the contingent consideration associated with business acquisitions. Provision for Income Taxes. Lazard Group primarily operates in the U. S. as a limited liability company that is treated as a partnership for U. S. federal income tax purposes. As a result, Lazard Group’s income pertaining to the limited liability company is not subject to U. S. federal income tax because taxes associated with such income represent obligations of its partners. Lazard Group, through its subsidiaries, is subject to state and local taxes on its income apportioned to various state and local jurisdictions. Outside the U. S. , Lazard Group operates principally through subsidiary corporations that are subject to local income taxes in foreign jurisdictions. Lazard Group is also subject to Unincorporated Business Tax (“UBT”) attributable to its operations apportioned to New York City (see Note 15 of Notes to Condensed Consolidated Financial Statements for additional information). On December 22, 2017, the Tax Cuts and Jobs Act (the “Tax Act”) was enacted. The Tax Act significantly revises the U. S. corporate income tax system by, among other changes, lowering the corporate income tax rate from 35% to 21%, implementing a partial territorial tax system and imposing a one-time repatriation tax on the deemed repatriated earnings of foreign subsidiaries. The. 44. Tax Act also includes several provisions that may limit the benefit of the tax rate reduction, such as restricting the deductibility of interest expense and other corporate business expenses. The Tax Act further includes anti-base erosion provisions such as the base erosion and anti-abuse tax and tax on global intangible low-taxed income. The reduced corporate tax rate required us to remeasure our deferred tax assets and liabilities. See “Critical Accounting Policies and Estimates—Income Taxes” below and Note 15 of Notes to Condensed Consolidated Financial Statements for additional information regarding income taxes, the impact of the Tax Act on us and our deferred tax assets. Noncontrolling Interests. Noncontrolling interests primarily consist of amounts related to Edgewater’s management vehicles that the Company is deemed to control but not own. See Note 12 of Notes to Condensed Consolidated Financial Statements for information regarding the Company’s noncontrolling interests. Consolidated Results of Operations. Lazard’s condensed consolidated financial statements are presented in U. S. Dollars. Many of our non-U. S. subsidiaries have a functional currency (i. e. , the currency in which operational activities are primarily conducted) that is other than the U. S. Dollar, generally the currency of the country in which the subsidiaries are domiciled. Such subsidiaries’ assets and liabilities are translated into U. S. Dollars using exchange rates as of the respective balance sheet date, while revenue and expenses are translated at average exchange rates during the respective periods based on the daily closing exchange rates. Adjustments that result from translating amounts from a subsidiary’s functional currency are reported as a component of members’ equity. Foreign currency remeasurement gains and losses on transactions in non-functional currencies are included in the condensed consolidated statements of operations. A portion of our net revenue is derived from transactions that are denominated in currencies other than the U. S. Dollar. Net revenue for the three month period ended September 30, 2018 was negatively impacted, and net revenue for the nine month period ended September 30, 2018 was positively impacted, by exchange rate movements, in each case in comparison to the relevant prior year period. The majority of the impact to net revenue, in both periods, was offset by the impact of the exchange rate movements on our operating expenses during the periods denominated in currencies other than the U. S. Dollar. The condensed consolidated financial statements are prepared in conformity with U. S. GAAP. Selected financial data derived from the Company’s reported condensed consolidated results of operations is set forth below, followed by a more detailed discussion of both the consolidated and business segment results. 45. The tables below describe the components of operating revenue, adjusted compensation and benefits expense, adjusted non-compensation expense, earnings from operations and related key ratios, which are non-GAAP measures used by the Company to manage its business. We believe such non-GAAP measures provide the most meaningful basis for comparison between present, historical and future periods, as described above. 46. Headcount information is set forth below:. 47. Operating Results. The Company’s quarterly revenue and profits can fluctuate materially depending on the number, size and timing of completed transactions on which it advised, as well as seasonality, the performance of equity markets and other factors. Accordingly, the revenue and profits in any particular quarter may not be indicative of future results. Lazard management believes that annual results are the most meaningful basis for comparison among present, historical and future periods. Three Months Ended September 30, 2018 versus September 30, 2017. The Company reported net income attributable to Lazard Group of $108 million, as compared to net income of $116 million in the 2017 period. Net revenue increased $1 million, with operating revenue decreasing $22 million, or 4%, as compared to the 2017 period. Net revenue in the 2018 period reflects the adoption of new revenue recognition guidance (see Note 2 of Notes to Condensed Consolidated Financial Statements). Fee revenue from investment banking and other advisory activities increased $3 million, or</t>
  </si>
  <si>
    <t>1364954</t>
  </si>
  <si>
    <t>Management's DISCUSSION AND ANALYSIS OF FINANCIAL CONDITION AND RESULTS OF OPERATIONSYou should read the following discussion of our financial condition and results of operations in conjunction with our condensed consolidated financial statements and the related notes included in Part I, Item 1, “Financial Statements (unaudited)” of this Quarterly Report on Form 10-Q. In addition to historical consolidated financial information, the following discussion contains forward-looking statements that reflect our plans, estimates, and beliefs. Our actual results could differ materially from those discussed in the forward-looking statements. See the “Note about Forward-Looking Statements” for additional information. Factors that could cause or contribute to these differences include those discussed below and elsewhere in this Quarterly Report on Form 10-Q, particularly in Part II, Item 1A, “Risk Factors. ”OverviewChegg is the smarter way to student. As the leading direct-to-student learning platform, we strive to improve educational outcomes by putting the student first in all our decisions. We support students on their journey from high school to college and into their career with tools designed to help them pass their test, pass their class, and save money on required materials. Our services are available online, anytime and anywhere, so we can reach students when they need us most. Students subscribe to our digital products and services, which we collectively refer to as Chegg Services. These include Chegg Study, Chegg Writing, Chegg Tutors, Chegg Math Solver, Brand Partnership, Test Prep, Internships and Chegg CareerMatch. Our Chegg Study service provides step-by-step Textbook Solutions and Expert Answers, helping students with their course work. When students need help creating citations for their papers, they can use one of our Chegg Writing properties, including EasyBib, Citation Machine, BibMe, CiteThisForMe, and NormasAPA. When students need additional help on a subject, they can reach a live tutor online, anytime, anywhere through Chegg Tutors. Our recently launched Chegg Math Solver service helps students understand math by providing a step-by-step math solver and calculator. We work with leading brands to provide students with discounts, promotions, and other products. We provide access to internships to help students gain skills and experiences as well as Chegg CareerMatch that helps expose students to career opportunities. We provide students, through our partnership with Kaplan Test Prep (Kaplan), with an online adaptive test preparation service. Through our strategic partnership with Ingram Content Group (Ingram), we offer Required Materials, which includes an extensive print textbook and eTextbook library for rent and sale, helping students save money compared to the cost of buying new. To deliver services to students, we partner with a variety of third parties. We source print textbooks, eTextbooks, and supplemental materials directly or indirectly from thousands of publishers in the United States, including Pearson, Cengage Learning, McGraw Hill, Wiley, and MacMillan. We have a large network of students and professionals who leverage our platform to tutor in their spare time and employers who leverage our platform to post their internships and jobs. In addition, because we have a large student user base, local and national brands partner with us to reach the college and high school demographics. On May 15, 2018, we acquired WriteLab, Inc. (WriteLab), an AI-enhanced writing platform, based in Berkeley, California, that teaches students grammar, sentence structure, writing style, and offers instant feedback to help students revise, edit, and improve their written work. On July 2, 2018, we acquired StudyBlue, Inc. (StudyBlue), a privately held online learning company based in San Francisco, California that provides a content library that allows students to create flashcards and their own study materials. We anticipate these acquisitions will strengthen our existing Chegg Services, with the addition of new features, functionality, and content. During the three and nine months ended September 30, 2018, we generated net revenues of $74. 2 million and $225. 4 million, respectively, and in the same periods had net losses of $13. 7 million and $20. 2 million, respectively. During the three and nine months ended September 30, 2017, we generated net revenues of $62. 6 million and $181. 6 million, respectively, and in the same periods had net losses of $11. 5 million and $23. 9 million, respectively. We plan to continue to invest in our long-term growth, particularly further investment in the technology that powers our learning platform and the development of additional products and services that serve students. Our strategy for achieving profitability is centered upon our ability to utilize Chegg Services to increase student engagement with our learning platform. We plan to continue to invest in the expansion of our Chegg Services to provide a more compelling and personalized solution and deepen engagement with students. In addition, we believe that the investments we have made to achieve our current scale will allow us to drive increased operating margins over time that, together with increased contributions of Chegg Services products, will enable us to accomplish profitability and become cash-flow positive in the long-term. Our ability to achieve these long-term objectives is subject to numerous risks and uncertainties, including our 25ability to attract, retain, and increasingly engage the student population, intense competition in our markets, the ability to achieve sufficient contributions to revenue from Chegg Services and other factors described in greater detail in Part II, Item 1A, “Risk Factors. ”We have presented revenues for our two product lines, Chegg Services and Required Materials, based on how students view us and the utilization of our products by them. More detail on our two product lines is discussed in the next two sections titled "Chegg Services" and "Required Materials. "Chegg ServicesOur Chegg Services for students primarily includes our Chegg Study service, our Chegg Writing service, our Chegg Tutors service, and our Chegg Math Solver service. We also work with leading brands to provide students with discounts, promotions, and other products that, based on student feedback, delight them. In addition, we provide internships and Chegg CareerMatch, and, through our partnership with Kaplan, our Test Prep services. Students typically pay to access Chegg Services such as Chegg Study on a monthly or annual basis. In the aggregate, Chegg Services revenues were 73% and 76% of net revenues during the three and nine months ended September 30, 2018, respectively, and 63% and 69% of net revenues during the three and nine months ended September 30, 2017, respectively. Required MaterialsOur Required Materials product line includes a revenue share from Ingram and other partners, on the rental and sale of print textbooks, as well as revenues from eTextbooks. We offer our eTextbooks on a standalone basis or as a rental-equivalent solution and for free to students awaiting the arrival of their print textbook rental for select print textbooks. eTextbooks and supplemental course materials are available from approximately 120 publishers as of September 30, 2018. We also use our website to rent and sell, on behalf of Ingram and other partners, as well as source for used print textbooks for our partner Ingram. We attract students to our website by offering more for their used print textbooks than they could generally get by selling them back to their campus bookstore. In the aggregate, Required Materials revenues were 27% and 24% of net revenues during the three and nine months ended September 30, 2018, respectively, and 37% and 31% of net revenues during the three and nine months ended September 30, 2017, respectively. Strategic Partnership with Ingram and Other PartnersOur strategic partnership with Ingram and agreements with other partners have helped to accelerate the growth of our Chegg Services products by allowing us to utilize capital otherwise historically spent on the purchase of print textbooks, and at the same time allowing us to maintain a leading position and high brand recognition through our iconic orange boxes. We entered into a definitive inventory purchase and consignment agreement with Ingram that allows us to focus on eTextbooks and Chegg Services. Under the agreement, since May 2015, Ingram has been responsible for all new investments in the print textbook library, fulfillment logistics, and has title and risk of loss related to print textbook rentals. We have also entered into agreements with other partners to provide our customers with better pricing and a wider variety of new editions of print textbooks. As a result of our strategic partnership with Ingram and agreements with other partners, our revenues include a revenue share on the total transaction amount that we earn upon Ingram's fulfillment of a rental transaction using print textbooks for which Ingram or the other partner has title and risk of loss, as opposed to the total rental transaction amount. These partnerships allow us to reduce and eliminate the capital requirements and operating expenses we historically incurred to acquire and maintain a print textbook library. We will continue to procure books on Ingram’s behalf including books through our buyback program and invoice Ingram at cost. Seasonality of Our BusinessThe recognition of revenues from our eTextbooks and Chegg Services are primarily recognized ratably over the term a student rents our eTextbook or subscribes to our Chegg Services. This has generally resulted in our highest revenues and profitability in the fourth quarter as it reflects more days of the academic year. Our variable expenses related to marketing activities remain highest in the first and third quarter such that our profitability may not provide meaningful insight on a sequential basis. 26As a result of these factors, the most concentrated periods for our revenues and expenses do not necessarily coincide, and comparisons of our historical quarterly operating results on a sequential basis may not provide meaningful insight into our overall financial performance. Results of OperationsThe following table summarizes our historical condensed consolidated statements of operations (in thousands, except percentage of total net revenues):27Three and Nine Months Ended September 30, 2018 and 2017    Net Revenues    The following table sets forth our total net revenues for the periods shown for our Chegg Services and Required Materials product lines (in thousands, except percentages):Chegg Services revenues increased $14. 7 million, or 37%, and $47. 1 million, or 38%, during the three and nine months ended September 30, 2018, compared to the same periods in 2017 due to growth in subscriptions for our Chegg Study service and revenues from our Chegg Writing service. Chegg Services revenues were 73% and 76% of net revenues during the three and nine months ended September 30, 2018, respectively, and 63% and 69% of net revenues during the three and nine months ended September 30, 2017, respectively. Required Materials revenues decreased $3. 1 million, or 14%, and $3. 3 million, or 6%, during the three and nine months ended September 30, 2018, respectively, compared to the same periods in 2017. Required Materials revenues were 27% and 24% of net revenues during the three and nine months ended September 30, 2018, respectively, and 37% and 31% of net revenues during the three and nine months ended September 30, 2017, respectively. Cost of RevenuesThe following table sets forth our cost of revenues for the periods shown (in thousands, except percentages):    Cost of revenues decreased $2. 4 million, or 11%, and $2. 9 million, or 5% during the three and nine months ended September 30, 2018, respectively, compared to the same periods in 2017. Gross margins increased to 73% and 74% during the three and nine months ended September 30, 2018, respectively, from 64% and 67% compared to the same periods in 2017. 28Operating ExpensesThe following table sets forth our total operating expenses for the periods shown (in thousands, except percentages):Research and DevelopmentResearch and development expenses increased $9. 2 million, or 46%, during the three months ended September 30, 2018 compared to the same period in 2017. The increase was primarily attributable to an increase in employee-related expenses of $5. 5 million, higher web hosting and software licensing fees of $2. 1 million, higher share-based compensation expense of $0. 8 million, and higher depreciation and amortization expense of $0. 4 million, compared to the same period in 2017. Research and development expenses as a percentage of net revenues were 40% during the three months ended September 30, 2018 compared to 32% during the same period in 2017. Research and development expenses increased $21. 7 million, or 37%, during the nine months ended September 30, 2018 compared to the same period in 2017. The increase was primarily attributable to an increase in employee-related expenses of $13. 4 million, higher web hosting and software licensing fees of $4. 0 million, higher outside services of $1. 2 million, higher share-based compensation expense of $1. 9 million, and higher depreciation and amortization expense of $1. 2 million, compared to the same period in 2017. Research and development expenses as a percentage of net revenues were 36% during the nine months ended September 30, 2018 compared to 33% during the same period in 2017. 29The increases in research and development expenses during the three and nine months ended September 30, 2018 compared to the same periods in 2017 are primarily driven by increased headcount as a result of our acquisitions of StudyBlue, WriteLab, and Cogeon over the last twelve months. Sales and MarketingSales and marketing expenses increased by $1. 5 million, or 11%, during the three months ended September 30, 2018 compared to the same period in 2017. The increase was primarily attributable to higher employee-related expenses of $0. 5 million, higher share-based compensation expense of $0. 4 million, and higher paid advertising expense of $1. 0 million, compared to the same period in 2017. These increases were partially offset by lower depreciation and amortization expense of $0. 2 million, compared to the same period in 2017. Sales and marketing expenses as a percentage of net revenues were 21% during the three months ended September 30, 2018 compared to 23% during the same period in 2017. Sales and marketing expenses increased by $2. 2 million, or 6%, during the nine months ended September 30, 2018 compared to the same period in 2017. The increase was primarily attributable to higher employee-related expenses of $0. 8 million, higher share-based compensation expense of $1. 4 million, and higher paid advertising expense of $1. 2 million, compared to the same period in 2017. These increases were partially offset by lower outside services of $0. 3 million and lower depreciation and amortization expense of $0. 5 million, compared to the same period in 2017. Sales and marketing expenses as a percentage of net revenues were 19% during the nine months ended September 30, 2018 compared to 22% during the same period in 2017. General and AdministrativeGeneral and administrative expenses increased $2. 7 million, or 15%, during the three months ended September 30, 2018 compared to the same period in 2017. The increase was primarily due to higher employee-related expenses of $1. 7 million, and higher share-based compensation expense of $2. 5 million, compared to the same period in 2017. These increases were partially offset by lower professional fees of $1. 4 million, compared to the same period in 2017. General and administrative expenses as a percentage of net revenues were 27% during the three months ended September 30, 2018 compared to 28% during the same period in 2017. General and administrative expenses increased $10. 6 million, or 22%, during the nine months ended September 30, 2018 compared to the same period in 2017. The increase was primarily due to higher employee-related expenses of $4. 4 million, higher share-based compensation expense of $6. 7 million, and higher outside services of $0. 2 million, compared to the same period in 2017. These increases were partially offset by lower professional fees of $1. 1 million, compared to the same period in 2017. General and administrative expenses as a percentage of net revenues remained flat during the nine months ended September 30, 2018 compared to the same period in 2017. Restructuring ChargesRestructuring charges of $0. 3 million recorded during the nine months ended September 30, 2018 were primarily related to our subtenant filing for bankruptcy and exiting our leased office. Costs incurred to date are expected to be fully paid by 2021. Restructuring charges of $0. 1 million and $1. 0 million recorded during the three and nine months ended September 30, 2017, respectively, were related to our strategic partnership with NRCCUA which resulted in the termination of employees supporting the sales and account support functions of our Enrollment Marketing offering. Costs incurred to date are expected to be fully paid within 4 months. We anticipate a restructuring charge of approximately $0. 5 million in the next year, for facility consolidation as a result of our acquisition of StudyBlue. 30Interest Expense and Other Income, NetThe following table sets forth our interest expense and other income, net, for the periods shown (in thousands, except percentages):_______________________________________n/m - not meaningfulInterest expense, net increased during the three and nine months ended September 30, 2018 compared to the same periods in 2017 as a result of the amortization of debt discount and issuance costs and contractual interest expense related to our April 2018 convertible senior notes offering. Other income, net, increased during the three and nine months ended September 30, 2018 compared to the same periods in 2017 primarily related to the interest earned on our investments. Provision for Income TaxesThe following table sets forth our provision for income taxes for the periods shown (in thousands, except percentages):We recorded an income tax provision of approximately $0. 7 million and $1. 7 million during the three and nine months ended September 30, 2018, respectively, and an income tax provision of approximately $0. 6 million and $2. 0 million during the three and nine months ended September 30, 2017, respectively. The increase during the three months ended September 30, 2018 compared to the same period in 2017 was primarily due to an increase in foreign profits. The decrease during the nine months ended September 30, 2018 compared to the same period in 2017 was primarily due to a tax benefit related to net deferred tax liabilities of acquired intangible assets coupled with changes as a result of the Tax Act partially offset by an increase in foreign profits. 31Liquidity and Capital ResourcesAs of September 30, 2018, our principal sources of liquidity were cash, cash equivalents, and investments totaling $474. 9 million, which were held for working capital purposes. The substantial majority of our net revenues are from e-commerce transactions with students, which are settled immediately through payment processors, as opposed to our accounts payable, which are settled based on contractual payment terms with our suppliers. In April 2018, we closed an offering of our 0. 25% convertible senior notes (the notes) generating net proceeds of approximately $335. 6 million, after deducting the initial purchasers’ discount and estimated offering expenses payable by us. The notes mature on May 15, 2023 unless converted, redeemed or repurchased in accordance with their terms prior to such date. We also have an aggregate principal amount of $30. 0 million available under our Line of Credit with an accordion feature that, subject to the lender's discretion, allows us to borrow up to a total of $50. 0 million. The Line of Credit expires in September 2019. As of September 30, 2018, we were in compliance with the financial covenants of the Line of Credit. Further, we had no amounts outstanding and were able to borrow up to $30. 0 million under the Line of Credit. As of September 30, 2018, we have incurred cumulative losses of $411. 9 million from our operations and we expect to incur additional losses in the future. Our operations have been financed primarily by our initial public offering of our common stock (IPO), our 2017 follow-on public offering, our April 2018 convertible senior notes offering and cash generated from operations. We believe that our existing sources of liquidity will be sufficient to fund our operations and debt service obligations for at least the next 12 months. Our future capital requirements will depend on many factors, including our rate of revenue growth, our investments in research and development activities, our acquisition of new products and services and our sales and marketing activities. To the extent that existing cash and cash from operations are insufficient to fund our future activities, we may need to raise additional funds through public or private equity or debt financing. Additional funds may not be available on terms favorable to us or at all. If adequate funds are not available on acceptable terms, or at all, we may be unable to adequately fund our business plans and it could have a negative effect on our business, operating cash flows and financial condition. Most of our cash is held in the United States. As of September 30, 2018, our foreign subsidiaries held an insignificant amount of cash in foreign jurisdictions. We currently do not intend or foresee a need to repatriate these funds however we may take advantage of the transition tax in the 2017 Tax Cuts and Jobs Act that taxed any previously deferred foreign earnings and profits in 2017 at a reduced tax rate. In addition, based on our current and future needs, we believe our current funding and capital resources for our international operations are adequate. The following table sets forth our cash flows (in thousands):Cash Flows from Operating ActivitiesNet cash provided by operating activities during the nine months ended September 30, 2018 was $44. 7 million. Our net loss of $20. 2 million was offset by significant non-cash operating expenses including depreciation and amortization expense of $16. 6 million, share-based compensation expense of $37. 5 million, and the amortization of debt discount and issuance costs related to our convertible senior notes of $7. 0 million. Net cash provided by operating activities during the nine months ended September 30, 2017 was $29. 8 million. Our net loss of $23. 9 million was increased by the non-cash gain on liquidation of textbooks of $4. 8 million and offset by significant non-cash operating expenses including depreciation and amortization expense of $14. 3 million, share-based compensation expense of $27. 5 million, and $1. 4 million primarily related to the write-off of our test preparation platform in conjunction with our partnership with Kaplan. 32Cash Flows from Investing ActivitiesNet cash used in investing activities during the nine months ended September 30, 2018 was $46. 1 million and was primarily related to the purchases of property and equipment of $18. 0 million, the purchases of marketable securities of $113. 3 million, and the acquisition of business, net of cash acquired, of $34. 7 million, partially offset by the maturity of marketable securities of $118. 1 million. Net cash used in investing activities during the nine months ended September 30, 2017 was $110. 9 million and was primarily used for the purchases of marketable securities of $112. 4 million and the purchases of property and equipment of $19. 9 million, partially offset by the proceeds from the sale of marketable securities of $14. 5 million and the proceeds from the liquidation of print textbooks of $6. 9 million. Cash Flows from Financing ActivitiesNet cash provided by financing activities during the nine months ended September 30, 2018 was $254. 2 million and was primarily related to the proceeds from issuance of convertible senior notes, net of issuance costs, of $335. 6 million and proceeds from the issuance of common stock under stock plans totaling $23. 5 million, partially offset by purchase of convertible senior notes capped call of $39. 2 million, the repurchase of common stock of $20. 0 million, and the payment of $45. 7 million in taxes related to the net share settlement of equity awards which became fully vested during the period. Net cash provided by financing activities during the nine months ended September 30, 2017 was $126. 4 million and was related to the proceeds from our follow-on offering, net of offering costs of $147. 6 million, the proceeds from the issuance of common stock under stock plans totaling $13. 6 million, partially offset by the payment of deferred cash consideration related to prior acquisitions of $16. 9 million and the payment of $17. 9 million in taxes related to the net share settlement of RSUs which became fully vested during the period. Contractual Obligations and Other CommitmentsIn June 2018, we entered into an amendment to our lease in order to expand and extend the term of our corporate headquarters in Santa Clara, California. The following is a summary of the contractual commitments associated with our operating lease obligation as of September 30, 2018 (in thousands):In April 2018, we closed an offering of our 0. 25% convertible senior notes due 2023 for gross proceeds of $345. 0 million, which included the full exercise of the option held by the initial purchasers to purchase $45 million of additional notes. See Note 8, Convertible Senior Notes, of the Notes to Condensed Consolidated Financial Statements of Part I, Item 1 of this Quarterly Report on Form 10-Q for additional information. There were no other material changes in our commitments under contractual obligations, as disclosed in “Management’s Discussion and Analysis of Financial Condition and Results of Operations” contained in our Annual Report on Form 10-K for the year ended December 31, 2017. Off-Balance Sheet ArrangementsThrough September 30, 2018, we did not have any relationships with unconsolidated organizations or financial partnerships, such as structured finance or special purpose entities that would have been established for the purpose of facilitating off-balance sheet arrangements or other contractually narrow or limited purposes. Critical Accounting Policies, Significant Judgments and EstimatesOur condensed consolidated financial statements are prepared in accordance with generally accepted accounting principles in the United States (U. S. GAAP). The preparation of these condensed consolidated financial statements requires us 33to make estimates and assumptions that affect the reported amounts of assets, liabilities, revenues, costs and expenses and related disclosures. These estimates form the basis for judgments we make about the carrying values of our assets and liabilities, which are not readily apparent from other sources. We base our estimates and judgments on historical experience and on various other assumptions that we believe are reasonable under the circumstances. On an ongoing basis, we evaluate our estimates and assumptions. Our actual results may differ from these estimates under different assumptions or conditions. Except for our revenue recognition and deferred revenue, there have been no material changes in our critical accounting policies and estimates during the nine months ended September 30, 2018 as compared to the critical accounting policies and estimates disclosed in Part II, Item 7 “Management’s Discussion and Analysis of Financial Condition and Results of Operations” contained in our Annual Report on Form 10-K for the year ended December 31, 2017. Revenue Recognition and Deferred RevenueFor sales of third party products, we evaluate whether we are acting as a principal or an agent, and therefore would record the gross sales amount as revenues and related costs or the net amount earned as a revenue share from the sale of third party products. Our determination is based on our evaluation of whether we control the specified goods or services prior to transferring them to the customer. There are significant judgments involved in determining whether we control the specified goods or services prior to transferring them to the customer including whether we have the ability to direct the use of the good or service and obtain substantially all of the remaining benefits from the good or service. For our strategic partnership with Ingram and our agreements with other textbook publishers, we have concluded that we do not control the use of the print textbooks, and therefore record net revenue only for the revenue share we earn upon the shipment of a print textbook to a student. For the rental or sale of eTextbooks, we have concluded that we control the service, therefore we recognize revenue and cost of revenue on a gross basis ratably over the term the student has access to the eTextbook. Some of our customer arrangements for Brand Partnership and Enrollment Marketing services include multiple performance obligations. We have determined these performance obligations qualify as distinct performance obligations, as the customer can benefit from the service on its own or together with other resources that are readily available to the customer and our promise to transfer the service is separately identifiable from other promises in the contract. For these arrangements that contain multiple performance obligations, we allocate the transaction price based on the relative standalone selling price method by comparing the standalone selling price (SSP) of each distinct performance obligation to the total value of the contract. We determine the SSP based on our historical pricing and discounting practices for the distinct performance obligation when sold separately. If the SSP is not directly observable, we estimate the SSP by considering information such as market conditions, and information about the customer. Our strategic partnership with Ingram includes an amount of variable consideration in addition to a fixed revenue share that we earn. This variable consideration can either increase or decrease the total transaction price depending on the nature of the variable consideration. Under the new revenue recognition guidance, we estimate the amount of variable consideration that we will earn at the inception of the contract, adjusted during each period, and include an estimated amount each period as opposed to the contractual amount earned under the previous revenue recognition guidance. In determining this estimate, we consider the single most likely amount in a range of possible amounts. This estimated amount of variable consideration requires management to make a judgment based on the forecasted amount of consideration that we expect we will earn as well as the time period in which we can reasonably rely on the accuracy of the forecast. Our estimate of variable consideration related to our strategic partnership with Ingram is constrained to only include three to four years of estimated variable consideration, based on the date the book was placed in service. This is the amount of variable consideration for which it is probable that a significant reversal in the amount of cumulative revenue recognized will not occur, as the amounts that we could potentially earn in the outer years can change significantly based on factors that are out of our control. If our forecasts are inaccurate, the estimated amount of variable consideration could be inaccurate which could impact our revenue recognition in a given period. Recent Accounting PronouncementsFor relevant recent accounting pronouncements, see Note 1-Background and Basis of Presentation of our accompanying Notes to Condensed Consolidated Financial Statements included in Part I, Item 1, "Financial Statements (unaudited)" of this Quarterly Report on Form 10-Q. 34</t>
  </si>
  <si>
    <t>CHGG</t>
  </si>
  <si>
    <t>CHEGG, INC</t>
  </si>
  <si>
    <t>1375618</t>
  </si>
  <si>
    <t>1384101</t>
  </si>
  <si>
    <t>Management's DISCUSSION AND ANALYSIS OF FINANCIAL CONDITION AND RESULTS OF OPERATIONS The following discussion and analysis of financial condition and results of operations should be read together with the condensed financial statements and the related notes included in Item 1 of Part I of this Quarterly Report on Form 10-Q, and with our audited financial statements and the related notes included in our Annual Report on Form 10-K for the year ended December 31, 2017. This report contains forward-looking statements within the meaning of the Private Securities Litigation Reform Act of 1995. When used in this report, the words "expects," "anticipates," "intends," "estimates," "plans," "believes," "continuing," "ongoing," and similar expressions are intended to identify forward-looking statements. These are statements that relate to future events and include, but are not limited to, the factors that may impact our financial results. our expectations regarding revenue. our expectations with respect to our future research and development, general and administrative and selling and marketing expenses and our anticipated uses of our funds. our beliefs with respect to the optimization of our processes for the analysis of ribonucleic acid, or RNA, samples. our belief in the importance of maintaining libraries of clinical evidence. our expectations regarding capital expenditures. our anticipated cash needs and our estimates regarding our capital requirements. our need for additional financing. potential future sources of cash. our business strategy and our ability to execute our strategy. our ability to achieve and maintain reimbursement from third-party payers at acceptable levels and our expectations regarding the timing of reimbursement. the estimated size of the global markets for our tests. the estimated number of patients who receive uncertain diagnoses who are candidates for our test. the attributes and potential benefits of our tests and any future tests we may develop to patients, physicians and payers. the factors we believe drive demand for and reimbursement of our tests. our ability to sustain or increase demand for our tests. our intent to expand into other clinical areas. our ability to develop new tests, and the timeframes for development or commercialization. our ability to get our data and clinical studies accepted in peer-reviewed publications. our dependence on and the terms of our agreement with TCP, and on other strategic relationships, and the success of those relationships. our beliefs regarding our laboratory capacity. the applicability of clinical results to actual outcomes. our expectations regarding our international expansion. the occurrence, timing, outcome or success of clinical trials or studies. the ability of our tests to impact treatment decisions. our beliefs regarding our competitive position. our compliance with federal, state and international regulations. the potential impact of regulation of our tests by the Food and Drug Administration, or FDA, or other regulatory bodies. the impact of new or changing policies, regulation or legislation, or of judicial decisions, on our business. the impact of seasonal fluctuations and economic conditions on our business. our belief that we have taken reasonable steps to protect our intellectual property. our belief that our intellectual property will develop and maintain our competitive position. the impact of accounting pronouncements and our critical accounting policies, judgments, estimates, models and assumptions on our financial results. and anticipated trends and challenges in our business and the markets in which we operate. We caution you that the foregoing list does not contain all of the forward-looking statements made in this report. Forward-looking statements are based on our current plans and expectations and involve risks and uncertainties which could cause actual results to differ materially. These risks and uncertainties include, but are not limited to, those risks discussed in Part II, Item 1A of this report. These forward-looking statements speak only as of the date hereof. We expressly disclaim any obligation or undertaking to update any forward-looking statements contained herein to reflect any change in our expectations with regard thereto or any change in events, conditions or circumstances on which any such statement is based. When used in this report, all references to "Veracyte," the "company," "we," "our" and "us" refer to Veracyte, Inc. Veracyte, Afirma, Percepta, Envisia, Know by Design, the Veracyte logo and the Afirma logo are our trademarks. We also refer to trademarks of other corporations or organizations in this report. This report contains statistical data and estimates that we obtained from industry publications and reports. These publications typically indicate that they have obtained their information from sources they believe to be reliable, but do not guarantee the accuracy and completeness of their information. Some data contained in this report is also based on our internal estimates. Overview We are a leading genomic diagnostics company that provides trustworthy and actionable answers that fundamentally improve patient care when current diagnostic test results are uncertain. Our products combine genomic technology, clinical science and machine learning to provide answers that give physicians and patients a clear path forward potentially avoiding risky, costly surgery that is often unnecessary. 13The role of genomic information in medical practice is evolving rapidly and has affected the diagnosis of disease as well as treatment decisions. Over the past decade, molecular diagnostic tests that analyze genomic material from tissue samples have emerged as an important complement to evaluations performed by pathologists. Information at the molecular level enables one to understand and identify more fully the makeup and specific subtype of disease to improve diagnosis. In many cases, the genomic information derived from these samples can help guide treatment decisions as part of the standard of care. We deploy machine learning algorithms, which leverage comprehensive ribonucleic acid, or RNA, sequencing data, to develop tests for the improvement of diagnostic clarity for cancer and other diseases. In our thyroid and lung indications, diagnosis can be ambiguous in 15-70% of patients undergoing diagnostic evaluation depending on the indication. Our tests provide clarity of diagnosis that can in turn guide treatment decisions in 40-70% of those cases, eliminating costly, risky surgeries and other unnecessary medical procedures, improving the lives of patients and saving the healthcare system money. Since our founding in 2008, we have commercialized three genomic classifiers that we believe are transforming diagnostics: the next-generation Afirma Genomic Sequencing Classifier, or GSC, and its predecessor, the Afirma Gene Expression Classifier, or GEC, for thyroid cancer. the Percepta Bronchial Genomic Classifier for lung cancer. and the Envisia Genomic Classifier for idiopathic pulmonary fibrosis, or IPF. Collectively, we believe these three tests address a $2 billion global market opportunity. The published evidence supporting our tests demonstrates the robustness of our science and clinical studies. Patients and physicians can access our full list of publications on our website. Over 35 studies covering our products have been published, including two landmark clinical validation papers published in The New England Journal of Medicine for the Afirma and Percepta classifiers, respectively. We continue to build upon our extensive library of clinical evidence. We also expect to continue expanding our offerings in thyroid cancer, lung cancer and interstitial lung diseases such as IPF, as well as other indications that we believe will benefit from our technology and approach. We believe our focus on developing clinically useful tests that change patient care is enabling the company to set new standards in genomic test reimbursement. Our Afirma genomic classifier is now covered by every major health plan in the United States, covering more than 275 million people, for use in thyroid cancer diagnosis. It is available as an in-network, contracted offering to more than 210 million people nationwide through their insurers. Our second commercial product, the Percepta classifier, is the first genomic test to gain Medicare coverage for improved lung cancer screening and diagnosis, making it a covered benefit for nearly 60 million Medicare enrollees. Third Quarter 2018 Financial ResultsFor the three-month period ended September 30, 2018 as compared with the third quarter of 2017:For the nine-month period ended September 30, 2018, as compared with the prior year period of 2017:(1) A reconciliation of net cash used in operating activities to cash burn has been provided below. To supplement our financial statements prepared in accordance with U. S. GAAP, we monitor and consider cash burn, which is a non-U. S. GAAP financial measure. This non-U. S. GAAP financial measure is not based on any standardized methodology 14prescribed by U. S. GAAP and is not necessarily comparable to similarly-titled measures presented by other companies. We define cash burn as net cash used in operating activities plus net capital expenditures, such as net purchases of property and equipment. We believe cash burn to be a liquidity measure that provides useful information to management and investors about the amount of cash consumed by the operations of the business, including our purchases of property and equipment. A limitation of using this non-U. S. GAAP measure is that cash burn does not represent the total change in cash, cash equivalents and restricted cash for the period because it excludes cash provided by or used for other investing and financing activities. We account for this limitation by providing information about our capital expenditures and other investing and financing activities in the statements of cash flows in our financial statements and by presenting cash flows from investing and financing activities in our reconciliation of cash burn. In addition, it is important to note that other companies, including companies in our industry, may not use cash burn, may calculate cash burn in a different manner than we do or may use other financial measures to evaluate their performance, all of which could reduce the usefulness of cash burn as a comparative measure. Because of these limitations, cash burn should not be considered in isolation from, or as a substitute for, financial information prepared in accordance with U. S. GAAP. The reconciliation of cash burn to net cash used in operating activities is provided in the tables below (in thousands of dollars):Third Quarter 2018 and Recent Business HighlightsCommercial Growth:Reimbursement Expansion:Evidence Development:15Financing:Factors Affecting Our Performance Reported Genomic Test Volume Our performance depends on the number of genomic tests that we perform and report as completed in our CLIA laboratories. Factors impacting the number of tests that we report as completed include, but are not limited to: We generate substantially all our revenue from genomic testing services, including the rendering of a cytopathology diagnosis as part of the Afirma solution. For the Afirma classifier, we do not accrue revenue for approximately 5%-10% of the tests that we perform and report as complete due principally to insufficient RNA from which to render a result and tests performed for which we do not reasonably expect to be paid. Continued Adoption of and Reimbursement for our Products      Revenue growth depends on our ability to secure coverage decisions, achieve broader reimbursement at increased levels from third-party payers, expand our base of prescribing physicians and increase our penetration in existing accounts. Because some payers consider our products experimental and investigational, we may not receive payment for tests and payments we receive may not be at acceptable levels. We expect our revenue growth to increase if more payers make a positive coverage decision or as payers enter into contracts with us, which should enhance our revenue and cash collections. To drive increased adoption of our products, we increased our sales force and marketing efforts over the last several years. Our sales team is structured to sell all of our products. we do not maintain a separate sales force for each product. If we are unable to expand the base of prescribing physicians and penetration within these accounts at an acceptable rate, or if we are not able to execute our strategy for increasing reimbursement, we may not be able to effectively increase our revenue. We expect to continue to see pressure from payers to limit the utilization of tests, generally, and we believe more payers are deploying cost containment tactics, such as pre-authorization and employing laboratory benefit managers to reduce utilization rates. How We Recognize Revenue 16We commenced recognizing revenue in accordance with the provisions of ASC 606, Revenue from Contracts with Customers starting January 1, 2018. Prior to January 1, 2018, we recognized revenue in accordance with the provisions of ASC 954-605, Health Care Entities - Revenue Recognition. Most of our revenue is generated from the provision of diagnostic services. These services are completed upon the delivery of test results to the prescribing physician, at which time we bill for the services. We recognize revenue related to billings on an accrual basis based on estimates of the amount that will ultimately be realized. In determining the amount to accrue for a delivered test, we consider factors such as payment history, payer coverage, whether there is a reimbursement contract between the payer and us, payment as a percentage of agreed upon rate (if applicable), amount paid per test and any current developments or changes that could impact reimbursement. These estimates require significant judgment by management. As of September 30, 2018 and December 31, 2017, cumulative amounts billed at list price for tests processed which were not recognized as revenue upon delivery of a patient report because our accrual revenue recognition criteria were not met and for which we have not collected cash or written off as uncollectible, totaled approximately $159. 3 million. Of this amount, we did not collect any amounts in the nine months ended September 30, 2018. Generally, cash we receive is collected within 12 months of the date the test is billed. We cannot provide any assurance as to when, if ever, or to what extent any of these amounts will be collected. Notwithstanding our efforts to obtain payment for these tests, payers may deny our claims, in whole or in part, and we may never receive payment for these tests. Revenue may not be equal to the billed amount due to a number of factors that we consider when determining revenue accrual rates, including differences in reimbursement rates, the amounts of patient co-payments and co-insurance, the existence of secondary payers, claims denials and the amount we expect to ultimately collect. Finally, when we increase our list price, as we did in July 2015, it will increase the cumulative amounts billed. In addition, payer contracts generally include the right of offset and payers may offset payments prior to resolving disputes over tests performed. Generally, we calculate the average Afirma genomic classifier reimbursement from all payers, for tests that are on average a year old, since it can take a significant period of time to collect from some payers. Except in situations where we believe the rate we reasonably expect to collect to vary due to a coverage decision, contract, more recent reimbursement data or evidence to the contrary, we use an average of reimbursement for tests provided over four quarters as it reduces the effects of temporary volatility and seasonal effects. Thus, the average reimbursement per Afirma genomic classifier represents the total cash collected to date against Afirma genomic classifier tests, including variants, performed during the relevant period divided by the number of these tests performed during that same period. The average Afirma genomic classifier reimbursement rate will change over time due to a number of factors, including medical coverage decisions by payers, the effects of contracts signed with payers, changes in allowed amounts by payers, our ability to successfully win appeals for payment, and our ability to collect cash payments from third-party payers and individual patients. Historical average reimbursement is not necessarily indicative of future average reimbursement. For the three months ended September 30, 2018, we accrued, on average, between $2,800 and $2,900 for the Afirma genomic classifier tests, including variants, that met our revenue recognition standard, which was between 90% - 95% of the reported Afirma classifier test volume. From the third quarter of 2017 to the third quarter of 2018, we accrued between $2. 1 million and $2. 6 million in revenue per quarter from providing cytopathology services associated with our Afirma solution. We incur expense for tests in the period in which the test is conducted and recognize revenue for tests in the period in which our revenue recognition criteria are met. Development of Additional Products We continue to advance our product portfolio with diagnostic tests that leverage innovations in genomic science, sequencing technology and machine learning methodologies to further improve patient care. In May 2017, we introduced the Afirma GSC, supported by rigorous clinical validation data showing that the RNA sequencing-based test can help significantly more patients avoid unnecessary surgery in thyroid cancer diagnosis, compared to the original Afirma test. In March 2018, we unveiled our Afirma Xpression Atlas, which uses the same RNA sequencing platform as the Afirma GSC and enables us to extract rich genomic content - including gene expression, DNA variants and RNA fusions in over 500 genes that are associated with thyroid cancer - from thyroid FNA samples. We believe that this offering will provide clinicians with valuable genomic information that may inform surgery strategy and treatment options for patients with suspected thyroid cancer. 17Together with our Afirma GSC and our tests for the BRAF v600E mutation and medullary thyroid cancer (Malignancy Classifiers), the Afirma Xpression Atlas rounds out a comprehensive solution for physicians evaluating thyroid nodules. This innovation also enables us to enter into research collaboration with biopharmaceutical companies, which is intended to support their development of targeted therapies for genetically defined cancers, including thyroid cancer. We have also expanded our ability to provide important clinical answers - without the need for surgery - into pulmonology. Our Percepta Bronchial Genomic Classifier, introduced in April 2015, is the first genomic test to receive Medicare coverage for use in lung cancer diagnosis, where it improves the performance of diagnostic bronchoscopy. Additionally, our Envisia Genomic Classifier, launched in October 2016, is the first commercial test to improve the diagnosis of idiopathic pulmonary fibrosis among patients with a suspected interstitial lung disease. We received draft Medicare coverage for the Envisia classifier through the MolDX program in August 2018 and expect that the final policy will go into effect in early 2019. We are currently exploring opportunities to utilize the same “field of injury” technology that powers our Percepta classifier to develop a nasal swab test that can enable earlier lung cancer detection - and ultimately help reduce lung cancer deaths. Additionally, we believe our Xpression Atlas platform can be transferred to our pulmonology indications, to further improve patient care and advance precision medicine in lung cancer and idiopathic pulmonary fibrosis. Timing of Our Research and Development Expenses We deploy state-of-the-art and costly genomic technologies in our biomarker discovery experiments, and our spending on these technologies may vary substantially from quarter to quarter. We also spend a significant amount to secure clinical samples that can be used in discovery and product development as well as clinical validation studies. The timing of these research and development activities is difficult to predict, as is the timing of sample acquisitions. If a substantial number of clinical samples are acquired in a given quarter or if a high-cost experiment is conducted in one quarter versus the next, the timing of these expenses can affect our financial results. We conduct clinical studies to validate our new products as well as on-going clinical studies to further the published evidence to support our commercialized tests. As these studies are initiated, start-up costs for each site can be significant and concentrated in a specific quarter. Spending on research and development, for both experiments and studies, may vary significantly by quarter depending on the timing of these various expenses. Financial Overview Revenue Through September 30, 2018, we derived substantially all of our revenue from the sale of Afirma, delivered primarily to physicians in the United States. We generally invoice third-party payers upon delivery of a patient report to the prescribing physician. As such, we take the assignment of benefits and the risk of cash collection from the third-party payer and individual patients. Third-party payers in excess of 10% of revenue and their related revenue as a percentage of total revenue were as follows:  For tests performed, we recognize the related revenue upon delivery of a patient report to the prescribing physician based on the amount that we expect to ultimately receive. In determining the amount to accrue for a delivered test, we consider factors such payment history, payer coverage, whether there is a reimbursement contract between the payer and us, payment as a percentage of agreed upon rate (if applicable), amount paid per test and any current developments or changes that could impact reimbursement. Upon ultimate collection, the amount received is compared to previous estimates and the amount accrued is adjusted accordingly. Our ability to increase our revenue will depend on our ability to penetrate the market, obtain positive coverage policies from additional third-party payers, obtain reimbursement and/or enter into contracts with additional third-party payers for our current and new tests, and increase reimbursement rates for tests performed. Finally, should the judgments underlying our estimated reimbursement change, our accrued revenue and financial results could be negatively impacted in future quarters. Cost of Revenue 18The components of our cost of revenue are laboratory expenses, sample collection expenses, compensation expense, license fees and royalties, depreciation and amortization, other expenses such as equipment and laboratory supplies, and allocations of facility and information technology expenses. Costs associated with performing tests are recorded as the test is processed regardless of whether and when revenue is recognized with respect to that test. As a result, our cost of revenue as a percentage of revenue may vary significantly from period to period because we do not recognize all revenue in the period in which the associated costs are incurred. We expect cost of revenue in absolute dollars to increase as the number of tests we perform increases. However, we expect that the cost per test will decrease over time due to leveraging fixed costs, efficiencies we may gain as test volume increases and from automation, process efficiencies and other cost reductions. As we introduce new tests, initially our cost of revenue will be high as we expect to run suboptimal batch sizes, run quality control batches, test batches, registry samples and generally incur costs that may suppress or reduce gross margins. This will disproportionately increase our aggregate cost of revenue until we achieve efficiencies in processing these new tests. Research and Development Research and development expenses include expenses incurred to develop our technology, collect clinical samples and conduct clinical studies to develop and support our products and pipeline. These expenses consist of compensation expenses, direct research and development expenses such as prototype materials, laboratory supplies and costs associated with setting up and conducting clinical studies at domestic and international sites, professional fees, depreciation and amortization, other miscellaneous expenses and allocation of facility and information technology expenses. We expense all research and development costs in the periods in which they are incurred. We expect to incur significant research and development expenses as we continue to invest in research and development activities related to developing additional products and evaluating various platforms. We incurred research and development expenses on ongoing evidence development for our Afirma, Percepta and Envisia classifiers in 2017 and the first nine months of 2018, and expect to continue doing so in the remainder of 2018. Selling and Marketing Selling and marketing expenses consist of compensation expenses, direct marketing expenses, professional fees, other expenses such as travel and communications costs and allocation of facility and information technology expenses. We have expanded our internal sales force as we invest in our multi-product sales strategy to assign a single of contact to successfully develop and implement relationships with our customers and increased our marketing spending. We have also incurred increased selling and marketing expense as a result of investments in our lung product portfolio and believe total selling and marketing expenses will continue to increase as we launch and promote our new tests. General and Administrative General and administrative expenses include compensation expenses for executive officers and administrative, billing and client service personnel, professional fees for legal and audit services, occupancy costs, depreciation and amortization, and other expenses such as information technology and miscellaneous expenses offset by allocation of facility and information technology expenses to other functions. For the nine months ended September 30, 2018, approximately 66% of the headcount classified as general and administrative encompass our billing and customer care teams. We expect general and administrative expenses to continue to increase as we build our general and administration infrastructure and to stabilize thereafter. Intangible Asset Amortization Intangible asset amortization began in April 2015 when we launched the Percepta test. The finite-lived intangible asset with a cost of $16. 0 million is being amortized over 15 years, using the straight-line method. Interest Expense Interest expense is attributable to our borrowings under debt agreements and capital leases as well as costs associated with the pre-payment of debt. Other Income, Net Other income, net consists primarily of sublease rental income and interest income received from payers and from our cash equivalents. Results of Operations 19Comparison of the three and nine months ended September 30, 2018 and 2017 (in thousands of dollars, except percentages and genomic classifiers reported):  Revenue Revenue increased $5. 9 million, or 34%, for the three months ended September 30, 2018 compared to the same period in 2017 primarily due to a 23% volume increase in genomic classifiers and an increase in the accrual rate for our Afirma genomic classifiers. In the three months ended September 30, 2018, we also recognized $0. 3 million of biopharmaceutical service revenue and $0. 5 million of revenue for Percepta, the volume for which is included in the number of genomic classifiers reported. We also make adjustments, as necessary, for tests accrued in prior quarters as collections are made if the amount we expect to ultimately collect changes. The adjustment for tests accrued in prior quarters increased revenue by $0. 5 million and $0. 2 million for the three months ended June 30, 2018 and 2017, respectively, a net increase of $0. 3 million between the periods. Revenue increased $13. 9 million, or 27%, for the nine months ended September 30, 2018 compared to the same period in 2017 primarily due to a 20% volume increase in genomic classifiers and an increase in the accrual rate for our Afirma genomic classifiers. In the nine months ended September 30, 2018, we also recognized $1. 1 million of revenue for Percepta, the volume for which is included in the number of genomic classifiers reported, and $0. 7 million of biopharmaceutical service revenue. We also make adjustments, as necessary, for tests accrued in prior quarters as collections are made if the amount we expect to ultimately collect changes. The adjustment for tests accrued in prior quarters increased revenue by $1. 7 million and $1. 2 million for the nine months ended September 30, 2018 and 2017, respectively, a net increase of $0. 5 million between the periods. 20Cost of revenue Comparison of the three and nine months ended September 30, 2018 and 2017 is as follows (in thousands of dollars, except percentages):  Cost of revenue increased $1. 1 million, or 15%, for the three months ended September 30, 2018 compared to the same period in 2017. Reported genomic classifiers volume increased 23% and cytopathology volume was flat for the three months ended September 30, 2018 compared to the same period in 2017. The increase in laboratory costs is due primarily to the increase in reported genomic classifiers volume. The increase in sample collection costs is primarily related to the increase in the overall volume of samples received, including the recent launch of our Percepta Bronchial Genomic Classifier. The increase in compensation expense is mainly due to an average laboratory headcount increase of 8%. The decrease in license fees and royalties is due to the completed transition to the Afirma GSC in the third quarter of 2018, for which we do not pay license fees as we did in connection with the Afirma GEC. In total, we expect savings from license fees to be used to pay laboratory costs for our GSC test. The increase in other expenses is primarily due to equipment maintenance costs. Cost of revenue increased $3. 9 million, or 19%, for the nine months ended September 30, 2018 compared to the same period in 2017. Reported genomic classifiers volume increased 20% and cytopathology volume declined 3%. Commencing in the second half of 2017, we began transitioning customers to our next-generation Afirma GSC, while running dual platforms to support the transition from its predecessor, the Afirma GEC. As a result, we have experienced higher costs per test to support running dual platforms in our laboratory. We completed the transition to the Afirma GSC in the third quarter of 2018. The increase in laboratory costs is due primarily to the transition to the Afirma GSC and to the increase in reported genomic volume. The increase in sample collection costs is primarily related to the increase in the overall volume of samples received, including the recent launch of our Percepta Bronchial Genomic Classifier. The increase in compensation expense is mainly due to an average laboratory headcount increase of 10%. The decrease in license fees and royalties is due to the completed transition to the Afirma GSC in the third quarter of 2018, for which we do not pay license fees as we did in connection with the Afirma GEC. In total, we expect savings from license fees to be used to pay laboratory costs for our GSC test. The increase in depreciation and amortization expense is due to depreciation for a full nine months in 2018 for equipment that was placed into service in the second and third quarters of 2017. The increase in other expenses is primarily due to equipment maintenance costs and laboratory supplies. Research and development Comparison of the three and nine months ended September 30, 2018 and 2017 is as follows (in thousands of dollars, except percentages): 21 Research and development expense increased $0. 4 million, or 12%, for the three months ended September 30, 2018 compared to the same period in 2017. The increase in direct research and development expense was primarily attributable to one-time sequencing costs and materials</t>
  </si>
  <si>
    <t>VCYT</t>
  </si>
  <si>
    <t>VERACYTE, INC.</t>
  </si>
  <si>
    <t>1409175</t>
  </si>
  <si>
    <t>1411685</t>
  </si>
  <si>
    <t>Management's Discussion and Analysis of Financial. Condition and Results of Operations. Cautionary Note Regarding Forward-Looking Statements. This Quarterly Report on Form 10-Q (Report) includes. forward-looking statements. All statements contained in this Report. other than statements of historical fact, including statements. regarding our future results of operations and financial position,. our business strategy and plans, and our objectives for future. operations, are forward-looking statements. The words. “believe,” “may,” “estimate,”. “continue,” “anticipate,”. “intend,” “expect” and similar expressions. are intended to identify forward-looking statements. We have based. these forward-looking statements largely on our current. expectations and projections about future events and trends that we. believe may affect our financial condition, results of operations,. business strategy, short-term and long-term business operations and. objectives and financial needs. These forward-looking statements. are subject to a number of risks, uncertainties and assumptions. Our business is subject to significant risks including, but not. limited to, our ability to obtain substantial additional financing,. the results of our research and development efforts, the results of. nonclinical and clinical testing, the effect of regulation by the. U. S. Food and Drug Administration (FDA) and other agencies, the. impact of competitive products, product development,. commercialization and technological difficulties, the effect of our. accounting policies, and other risks as detailed in the section. entitled “Risk Factors” in this. Report. Further, even if our product candidates appear. promising at various stages of development, our share price may. decrease such that we are unable to raise additional capital. without significant dilution or other terms that may be. unacceptable to our management, Board and. stockholders. Moreover, we operate in a very competitive and rapidly changing. environment. New risks emerge from time to time. It is not possible. for our management or Board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Report. may not occur and actual results could differ materially and. adversely from those anticipated or implied in the forward-looking. statements. You should not rely upon forward-looking statements as predictions. of future events. The events and circumstances reflected in the. forward-looking statements may not be achieved or occur. Although. we believe that the expectations reflected in the forward-looking. statements are reasonable, we cannot guarantee future results,. levels of activity, performance or achievements. We are under no. duty to update any of these forward-looking statements after the. date of this Report or to conform these statements to actual. results or revised expectations. If we do update one or more. forward-looking statements, no inference should be drawn that we. will make additional updates with respect to those or other. forward-looking statements. Business Overview. VistaGen Therapeutics. Inc. , a Nevada corporation (which may be. referred to as VistaGen, the Company, we, our, or us), is a clinical-stage biopharmaceutical company. focused on developing new generation medicines for multiple central. nervous system (CNS) diseases and disorders with high unmet. need. AV-101. AV-101, an investigational prodrug candidate, is an orally. bioavailable NMDAR GlyB (N-methyl-D-aspartate receptor glycine B). antagonist in development as a potential new treatment for multiple. CNS indications with high unmet need, including major depressive. disorder (MDD), neuropathic pain (NP), levodopa-induced dyskinesia associated with. Parkinson’s disease therapy (PD LID) and suicidal ideation (SI). In two NIH-funded AV-101 Phase 1 clinical. safety studies, AV-101 was well tolerated in healthy subjects. at all doses tested, in both single-ascending and. multiple-ascending dose studies, without any psychological or. sedative side effects. The United States Food and Drug. Administration (FDA) has granted Fast Track designation for. development of AV-101 as a potential new treatment for both the. adjunctive treatment of MDD and. NP. Major Depressive Disorder. MDD is a serious biologically-based. mood disorder, affecting approximately 16 million adults in the. United States according to the U. S. National Institute of Mental. Health (the NIMH). Individuals diagnosed with MDD exhibit. depressive symptoms, such as a depressed mood or a loss of interest. or pleasure in daily activities, for more than a two-week period,. as well as impaired social, occupational, educational or other. important functioning which has a negative impact on their quality. of life. According to the U. S. Centers for Disease Control and. Prevention (CDC), about one in eight Americans aged 12 and over. takes an FDA-approved antidepressant. While current. FDA-approved antidepressants are widely used, the STAR*D study, the. largest clinical trial conducted in depression to date, found that. approximately two-thirds of patients with MDD do not respond to. their initial antidepressant treatment. According. to the NIMH, inadequate response to current antidepressants is. among the key reasons MDD is a leading public health concern in the. United States, creating a significant unmet medical need for new. agents with fundamentally different mechanisms of. action. -14-. We believe AV-101 has potential to be an oral, stand-alone first. line therapy and an adjunctive therapy if successfully developed. and approved. As an adjunctive therapy, we believe AV-101 has. potential to both (i) augment current antidepressants approved by. the FDA and displace atypical antipsychotics, such as aripiprazole,. in the current MDD drug treatment paradigm for patients with MDD. who have an inadequate response to standard antidepressants, and. (ii) prevent relapse of MDD and/or suicidal ideation following. successful treatment with ketamine hydrochloride. (ketamine) administered by intravenous (IV) injection or as an intranasal spray formulation. to treat patients with treatment-resistant MDD. We believe AV-101. may have potential to deliver fast-acting antidepressant effects as. an oral therapy on an at-home basis, without the requirement for. inconvenient administration in a medical setting or the use of. needles, and without causing psychological, sedative or other side. effects and safety concerns associated with associated with other. fast-acting newer generation antidepressant drug. candidates. AV-101 is currently in Phase 2 clinical development in the United. States for MDD. We initiated ELEVATE, our Phase 2 multi-center,. multi-dose, double blind, placebo-controlled clinical study to. evaluate the efficacy and safety of AV-101 as an adjunctive. treatment of MDD in adult patients with an inadequate therapeutic. response to current FDA-approved antidepressants. (the ELEVATE. Study) at the end of the first. quarter of 2018. Dr. Maurizio Fava, Professor of Psychiatry at. Harvard Medical School and Director, Division of Clinical Research,. Massachusetts General Hospital (MGH) Research Institute, is the Principal. Investigator of the ELEVATE Study assisting our internal team,. which is led by Mark Smith, MD, PhD, our Chief Medical. Officer. Dr. Fava was the co-Principal Investigator with Dr. A. John Rush of the STAR*D study, the findings of which were. published in journals such as the New England Journal of. Medicine (NEJM) and the Journal of the American. Medical Association (JAMA). We currently anticipate top line results from. the ELEVATE Study in mid-2019. AV-101 is also the subject of a small randomized, double-blind,. placebo-controlled cross-over Phase 2 clinical study being. conducted and funded by the NIMH, pursuant to our Cooperative. Research and Development Agreement (CRADA) with the NIMH (the NIMH Study). Dr. Carlos Zarate, Jr. , Chief of the. NIMH’s Experimental Therapeutics &amp; Pathophysiology Branch. and its Section on Neurobiology and Treatment of Mood and Anxiety. Disorders, is acting as the Principal Investigator for the NIMH. Study, which is focused on AV-101 monotherapy for subjects with. treatment-resistant MDD and multiple biomarkers. Dr. Zarate and the. NIMH were among the first in the U. S. to conduct clinical studies. in MDD patients with inadequate responses to multiple current. FDA-approved antidepressants that demonstrated the robust,. fast-acting antidepressant effects of ketamine within twenty-four. hours of a single sub-anesthetic dose administered by IV. injection. Suicidal Ideation. According to the World Health Organization (WHO), every year approximately 800,000 people. worldwide take their own life and many more attempt suicide. The CDC views suicide as a major public health concern in the. United States as rates of suicide have been increasing for both men. and women and across all age groups. Suicide is the 10th leading. cause of death in the U. S. and is one of just three leading causes. that are on the rise. According to experts in the field of. suicidal ideation, the number of U. S. citizens who die by suicide. is, since 2010, higher than those who die in motor vehicle. accidents. People of all genders, ages, and ethnicities can be at. risk for suicide. Suicidal ideation (suicidal thoughts and. behavior) is complex and there is no single cause. The NIMH. attributes many different factors to someone making a suicide. attempt, including, but not limited to, depression, other mental. health disorders or substance abuse disorder. Additionally,. according to reports released by the United States Department of. Veterans Affairs (VA), the U. S. Military Veteran population is at. significantly higher risk for suicide. We are collaborating with Baylor College of Medicine. (Baylor) and the VA on a small Phase 1b clinical trial of. AV-101 involving healthy volunteer U. S. Military Veterans from. either Operation Enduring Freedom, Operation Iraqi Freedom or. Operation New Dawn (the Baylor. Study). The Baylor Study is a. randomized, double-blind, placebo-controlled cross-over study. designed as a target engagement study as the first-step in our. plans to test potential anti-suicidal effects of AV-101 in U. S. Military Veterans. Dr. Marijn Lijffijt of Baylor is the Principal. Investigator of the Baylor Study. VistaGen and the VA entered into. a Material Transfer Cooperative Research and Development Agreement. (MT. CRADA) regarding clinical trial. material for the Baylor Study. Government funding from the VA is. being provided for substantially all other study. costs. Neuropathic Pain. NP, a. complex, chronic pain state affecting millions of Americans,. results from problems with signals from nerves. The American. Chronic Pain Association has identified various causes of NP,. including tissue injury, nerve damage or disease, diabetes,. infection, toxins, certain types of drugs, such as antivirals and. chemotherapeutic agents, certain cancers, and even chronic alcohol. intake. With NP, damaged, dysfunctional or injured nerve fibers. send incorrect signals to other pain centers and impact nerve. function both at the site of injury and areas around the injury. Unfortunately, many NP treatments on the market today, including. prescription opioids and commonly-used antidepressants, and. anticonvulsants such as gabapentin and pregabalin, have side. effects including anxiety, depression, dizziness, cognitive. impairment and/or sedation. The effects of AV-101 as a potential new treatment for NP were. assessed in published peer-reviewed studies involving four. well-established nonclinical models of pain. In these studies,. AV-101 was observed to have robust, dose-dependent anti-nociceptive. effects, as measured by dose-dependent reversal of. neuropathic pain in the Chung (nerve ligation), formalin and. carrageenan thermal models in rats, and was well-tolerated. The publication, titled:. “Characterization of the. effects of L-4-chlorokynurenine on nociception in. rodents,” by lead author,. Tony L. Yaksh, Ph. D. , Professor in Anesthesiology at the University. of California, San Diego, was published in The Journal of. Pain in April 2017 (J. Pain. 18:1184-1196, 2017)). Gabapentin, an anticonvulsant,. has been associated with sedation and mild cognitive impairment in. third party literature. Other commonly prescribed medications for. NP include drugs targeting opioid receptors in the brain. Unfortunately, misuse of such drugs can lead to a significantly. increased risk of addiction, and, we believe, their therapeutic. utility for neuropathic pain is unclear. In September 2018, the FDA. granted Fast Track designation for development of AV-101 for NP. We. are planning to advance AV-101 into an exploratory Phase 2 clinical. study to assess its potential as a new oral non-opioid treatment to. reduce debilitating NP, especially diabetic NP, as well as its. potential to avoid sedative side effects and cognitive impairment. that have been observed in third party literature to be associated. with other NP treatments, and to reduce the risk of addiction. associated with pain medications targeting opioid. receptors. -15-. Parkinson’s Disease Levodopa-Induced Dyskinesia. Parkinson's disease (PD) is a chronic, progressive motor disorder that. causes tremors, rigidity, slowed movements and postural. instability. The most commonly-prescribed treatments for PD are. levodopa-based therapies. Unfortunately, abnormal involuntary. movements, called dyskinesias, gradually emerge as a prominent. side-effect in response to previously beneficial doses of. levodopa. Parkinson’s disease levodopa-induced dyskinesia (PD LID) can. be severely disabling, often rendering patients unable to perform. routine daily tasks. In a monkey model of PD, AV-101 resulted in a 30% reduction of the. mean dyskinesia score associated with PD LID. Importantly, AV-101. did not reduce the anti-parkinsonian therapeutic benefit of. levodopa. Moreover, the duration of levodopa response and delay to. levodopa effect were not affected by treatment with AV-101. We believe AV-101 has potential to reduce troublesome dyskinesia. experienced by many patients with PD as a result of their levodopa. therapy, but without interfering with levodopa or causing side. effects resulting from certain current PD LID treatments, such as. amantadine, including hallucinations, dizziness, dry mouth,. swelling of legs and feet, constipation and falls. We are planning. to advance clinical development of AV-101 for PD LID in an. exploratory Phase 2 clinical study as our next initiative in PD. LID. PH94B. In September 2018, we acquired, on a non-cash basis through the. issuance of unregistered shares of our common stock, a license from. Pherin Pharmaceuticals, Inc. (Pherin) giving us the exclusive worldwide rights to. develop and commercialize PH94B, a pivotal study (Phase 3) ready. drug candidate administered as a nasal spray with potential to be. the first FDA-approved on-demand medication for social anxiety. disorder (SAD). PH94B is a Phase-3 ready investigational synthetic neuroactive. steroid with Phase 2 clinical data in which the product was well. tolerated and demonstrated a rapid onset of effect, as measured by. the Subjective Units of Distress (SUD) and the Liebowitz Social Anxiety Scale. (LSAS) in SAD, a social phobia that affects as many as. 15 million American adults according to the NIMH. SAD is. characterized by a persistent and unreasonable fear of one or more. social or performance situations, where the individual fears that. he or she will act in a way or show symptoms that will be. embarrassing or humiliating, leading to avoidance of the situations. when possible and anxiety or distress when they occur. These fears. have a significant impact on the person’s employment, social. activities and overall quality of life. SAD is commonly treated. chronically with antidepressants, which have a slow onset of effect. (several weeks or months) and known side effects that may make them. unattractive to individuals intermittently affected by. SAD. Administered as a nasal spray, PH94B is designed to act locally on. peripheral nasal chemosensory receptors to trigger rapid activation. of the limbic system areas of the brain associated with SAD. In. prior clinical studies, PH94B demonstrated rapid (10-15 minutes). anxiety reduction for subjects with SAD, measured by the SUD and. LSAS, and was not observed to be addictive, sedative or have other. adverse events. Benzodiazepines and beta blockers, which are. currently used off-label to treat SAD, have been found in third. party literature to have these addictive or sedative properties,. and have other adverse effects when used to treat SAD. Based on clinical studies in which PH94B was observed to have rapid. onset of effect on anxiety reduction as measured by the SUD and. LSAS and was well-tolerated, and in light of its novel route of. administration and on-demand dosing design, we believe PH94B has. potential to be the first FDA-approved medication for acute on. demand intermittent and long-term treatment of individuals with. SAD. PH10. In October 2018, we acquired, on a non-cash basis. through the issuance of unregistered shares of our common stock, a. second license from Pherin giving us the exclusive worldwide rights. to develop and commercialize PH10, an investigational pherine. designed to be administered as a nasal spray to bind locally on. nasal chemosensory receptors and trigger responses in the. hypothalamus, amygdala, prefrontal cortex and hippocampus. Similar. to PH94B, PH10 also has been evaluated in clinical studies in which. it was well tolerated and did not circulate systemically in the. blood. It is believed that PH10 may initiate nerve impulses that. follow defined pathways to directly affect brain function. In a. small exploratory Phase 2a study in patients with MDD, PH10 showed. a rapid-onset antidepressant effect, as measured by the Hamilton. Depression Rating Scale (HAM-D),. without psychological side effects or safety. signals. VistaStem. In addition to our CNS business, we have two additional programs. through our wholly-owned subsidiary VistaGen Therapeutics, Inc. , a. California corporation, dba VistaStem Therapeutics. (VistaStem). VistaStem is focused on applying stem cell. technology to rescue, develop and commercialize (i) proprietary new. chemical entities (NCEs) for CNS and other diseases, and (ii). regenerative medicine (RM) involving stem cell-derived blood, cartilage,. heart and liver cells. Our internal drug rescue programs are. designed to utilize CardioSafe. 3D, our customized cardiac. bioassay system, to develop small molecule NCEs for our CNS. pipeline or out-licensing. We have exclusively sublicensed to. BlueRock Therapeutics LP, a next generation cell therapy and RM. company established by Bayer and Versant Ventures. (BlueRock. Therapeutics), rights to. certain proprietary technologies relating to the production of. cardiac stem cells for the treatment of heart disease. (the BlueRock. Agreement). In a manner. similar to the BlueRock Agreement, we may pursue additional. VistaStem collaborations or licensing transactions involving stem. cell-derived blood, cartilage, and/or liver cells RM. applications. -16-. Subsidiaries. As noted above, VistaStem is our wholly-owned subsidiary. Our. Condensed Consolidated Financial Statements in this Report also. include the accounts of VistaStem’s two wholly-owned inactive. subsidiaries, Artemis Neuroscience, Inc. , a Maryland corporation,. and VistaStem Canada, Inc. , a corporation organized under the laws. of Ontario, Canada. Financial Operations Overview and Results of. Operations. Our critical accounting policies and estimates and recent. accounting pronouncements are disclosed in our Annual Report on. Form 10-K for the fiscal year ended March 31, 2018, as filed with. the SEC on June 26, 2018, and in Note 3 to the accompanying. unaudited Condensed Consolidated Financial Statements included in. Part 1, Item 1 of this Report. Summary. Net Loss. We have. not yet achieved recurring revenue-generating status from any of. our product candidates or technologies. Since inception, we have devoted substantially all. of our time and efforts to developing our lead CNS product. candidate, AV-101, from early nonclinical studies to our ongoing. Phase 2 clinical development program in MDD, as well as stem cell. technology research and development, bioassay development, small. molecule drug development, and creating, protecting and patenting. intellectual property (IP) related to our product candidates and. technologies, with the corollary initiatives of recruiting and. retaining personnel and raising working capital. As disclosed. above, we have recently acquired the rights to develop and. commercialize PH94B and PH10. As of September 30, 2018, we. had an accumulated deficit of approximately $168. 2 million. Our net. loss for the quarters ended September 30, 2018 and 2017 was. approximately $7. 4 million and $5. 0 million, respectively. We. expect losses to continue for the foreseeable future, primarily as. we continue to conduct our ELEVATE Study, pursue further clinical. development of AV-101 for the adjunctive treatment of MDD, and for. a range of other CNS indications, and further develop PH94B and. PH10. Summary of the Six Months Ended September 30, 2018. During the six months ended September 30, 2018, we continued to (i). advance nonclinical development, including manufacturing, and. clinical development of AV-101 as a potential new generation. antidepressant and as a potential new therapeutic alternative for. several CNS indications with significant unmet need, (ii) expand. the regulatory and intellectual property foundation to support. broad clinical development and, ultimately, commercialization of. AV-101 in the U. S. and foreign markets, (iii) expand our. neuropsychiatry pipeline by acquiring an exclusive worldwide. license to PH94B, a novel Phase 3-ready drug candidate for. treatment of SAD, and (iv) on a limited basis, advance our stem. cell technology-based drug rescue program to further expand our CNS. pipeline. We continued to conduct our ELEVATE Study during the quarter,. following its on-target launch in the fourth quarter of fiscal. 2018. In anticipation of successful results from the ELEVATE Study,. we continue to produce additional supplies of AV-101 for potential. use in Phase 3-enabling nonclinical and clinical studies of AV-101. in MDD and for nonclinical and clinical studies of AV-101 in other. potential CNS indications. Pursuant to our CRADA with the NIH, the NIH continues to fund, and. Dr. Carlos Zarate Jr. of the NIMH continues to conduct, the NIMH. Study at no cost to us other than having supplied AV-101 and. placebo for use in connection with the NIMH Study. Pursuant to our MT CRADA with the VA and our arrangements with. Baylor, Baylor commenced the Baylor Study to define a dose-response. relationship between AV-101 and relevant biomarkers related to NMDA. function and others possibly related to suicidal ideation in U. S. Military Veterans. In September 2018, we acquired, on a non-cash basis through the. issuance of our common stock, a license from Pherin giving us the. exclusive worldwide rights to develop and commercialize PH94B, a. Phase 3-ready drug candidate designed to be administered as a nasal. spray with potential to be the first FDA-approved on-demand. medication for SAD, as well as an option to acquire a similar. license for Pherin’s PH10. As noted above, we elected to. execute our option to acquire the license for PH10 in October. 2018. We continue to pursue initiatives to secure a broad portfolio of patent. protection for AV-101 that covers multiple CNS indications, unit. dose formulations and chemical synthesis methods. During fiscal. 2018 and subsequently, we filed and have pursued several patent. applications in the U. S. , Europe, Japan, China and other selected. countries and regions with significant commercial potential. Several of these patent applications were allowed or have been. granted in the U. S. and other major pharmaceutical markets during. the six months covered by this Report, including for (i) certain. novel therapeutic methods for the use of AV-101, including. treatment of depression, (ii) certain unit dose formulations of. AV-101 for multiple CNS indications, and (iii) treatment of PD LID,. as well as for the chemical synthesis of AV-101. We have also. recently filed a new U. S. provisional patent application for the. AV-101 patent portfolio. Based on our U. S. patent issuances or. allowances to-date, we believe that counterpart patent applications. related to AV-101 currently under review in other countries are. likely to be granted, although there can be no assurance that all. pending applications will ultimately be. granted. -17-. We have obtained and are pursuing patent rights to the production. of several types of stem cells, including cardiomyocytes,. hematopoietic cells, chondrocytes, cartilage cells and hepatocytes,. as well as the use of certain cell types that have been. differentiated from pluripotent stem cells for therapeutic. purposes, including cell-based therapy and regenerative. medicine. In connection with the Summer 2018 Private Placement, we entered. into self-placed private placement transactions with accredited. investors, pursuant to which we sold units, at a purchase price of. $1. 25 per unit, consisting of an aggregate of 4,605,000 shares of. our unregistered common stock and warrants expiring on February 28,. 2022, which are not exercisable until at least six months and one. day following issuance, to purchase an aggregate of 4,605,000. unregistered shares of our common stock at a fixed exercise price. of $1. 50 per share. We received aggregate cash proceeds of. $5,756,200 from the Summer 2018 Private Placement. The. Summer 2018 Private Placement was oversubscribed. To accommodate. additional investor interest, we completed the Fall 2018 Private. Placement during October 2018, during which we entered into. self-placed private placement transactions from accredited. investors, pursuant to which we sold to such investors units, at a. unit purchase price equal to $0. 15 above the closing quoted market. price of our common stock on the Nasdaq Capital Market on the. effective date of the investor’s subscription agreement,. consisting of an aggregate of 420,939 unregistered shares of our. common stock and four-year, immediately exercisable warrants to. purchase 420,939 unregistered shares of our common stock at a per. share exercise price equal to the closing quoted market price of. our common stock on the Nasdaq Capital Market on the effective date. of the investor’s subscription agreement. We received. aggregate cash proceeds of $812,500 in connection with the Fall. 2018 Private Placement and settled an outstanding professional. service payable by accepting a subscription agreement in the amount. of $40,000 and issuing the corresponding number of shares and. warrants. During October 2018, we have also received cash proceeds. of approximately $581,000 from the exercise of outstanding warrants. to purchase an aggregate of 387,300 shares our common. stock. As a. matter of course, we continue to minimize, to the greatest extent. possible, cash commitments and expenditures for both internal and. external research and development and general and administrative. services. To further advance the. clinical and nonclinical development of AV-101 and our stem cell. technology platform, as well as support our operating activities,. we continue to carefully manage our routine operating costs,. including our internal employee related expenses, as well as. external costs relating to regulatory consulting, contract research. and development, investor relations and corporate development,. legal, acquisition and protection of intellectual property, public. company compliance and other professional services and internal. costs. Results of Operations. Comparison of Three Months Ended September 30, 2018 and. 2017. The following table summarizes the results of our operations for. the three months ended September 30, 2018 and 2017 (amounts in. thousands). Revenue. We reported no revenue for either the quarter ended September 30,. 2018 or 2017 and we presently have no recurring revenue generating. arrangements with respect to AV-101, PH94B, PH10 or other potential. product candidates. While we may potentially receive payments or. royalties under the BlueRock Agreement in the future in the event. certain performance-based milestones and commercial sales are. achieved, there can be no assurance that the BlueRock Agreement. will provide revenue to us in the near term or at all. -18-. Research and Development Expense. Research and development expense increased to $5. 3 million compared. to $2. 4 million for the quarters ended September 30, 2018 and 2017,. respectively. The acquisition of the PH94B license and the PH10. option through the issuance of our common stock, which resulted in. $2. 25 million of noncash expense, coupled with expenses related to. conducting the ELEVATE Study and various nonclinical activities,. including manufacturing additional quantities of AV-101, primarily. account for the increase in research and development expense. Other. noncash expenses included in research and development expense,. including stock compensation, depreciation and a portion of rent. expense in both periods and a portion of AV-101 project expenses in. the quarter ended September 30, 2018, aggregated approximately. $474,000 and $592,000 for the quarters ended September 30, 2018 and. 2017 respectively. The following table indicates the primary. components of research and development expense for each of the. periods (amounts in thousands):. The increase in salaries and benefits expense reflects the impact. of salary increases and bonus payments granted to our Chief Medical. Officer (CMO), Chief Scientific Officer (CSO) and members of our scientific staff effective in. July 2018. Stock-based compensation expense increased significantly in the. quarter ended September 30, 2018 as a result of (i) the impact of. new options granted to our CMO, CSO, and members of our scientific. staff in early August 2018 which options were 25% vested upon grant. and vest ratably until becoming fully-vested within two years. thereafter, and (ii) the modification in late August 2018 of. outstanding options held by our CMO, CSO and members of our. scientific staff having exercise prices over $1. 56 per share to. reduce the exercise price to $1. 50 per share. Stock compensation. expense attributable to grants made subsequent to September 30,. 2017 and including the $104,000 impact of the modification of. exercise prices accounted for approximately $265,000 in the quarter. ended September 30, 2018. Current year expense is attributable to. grants made in June 2016 and thereafter, all earlier grants having. become fully vested and amortized prior to the quarter ended. September 30, 2018. -19-. Consulting services reflects fees paid or accrued for scientific,. nonclinical and clinical development and regulatory advisory. services rendered to us by third-parties, primarily by members of. our Scientific Advisory Board and CNS Clinical and Regulatory. Advisory Board and in connection with our acquisition of the. exclusive license to PH94B. Technology license expense reflects both recurring annual license. fees, as well as legal counsel and other costs related to patent. prosecution and protection pursuant to our stem cell technology. license agreements or that we have elected to pursue for commercial. purposes. We recognize these costs as they are invoiced to us by. the licensors or counsel and they do not occur ratably throughout. the year or between years. In both periods, this expense includes. legal counsel and other costs we have incurred to advance pending. patent applications in the U. S. and numerous foreign countries with. respect to AV-101 and our stem cell technology. platform. AV-101 project expense for the quarter ended September 30, 2018,. primarily reflects the costs of conducting the ELEVATE Study,. including various CRO, investigator and clinical site costs. A. further component is e</t>
  </si>
  <si>
    <t>VTGN</t>
  </si>
  <si>
    <t>Vistagen Therapeutics, Inc.</t>
  </si>
  <si>
    <t>1414382</t>
  </si>
  <si>
    <t>Management's DISCUSSION AND ANALYSIS OF FINANCIAL CONDITION AND RESULTS OF OPERATIONS. Cautionary Statement Concerning Forward-Looking Statements. This report contains “forward-looking statements” within the meaning of the Private Securities Litigation Reform Act of 1995. These statements are subject to risks and uncertainties and are based on the beliefs and assumptions of management and information currently available to management. The use of words such as “believes”, “expects”, “anticipates”, “intends”, “plans”, “estimates”, “should”, “likely” or similar expressions, indicates a forward-looking statement. The identification in this report of factors that may affect our future performance and the accuracy of forward-looking statements is meant to be illustrative and by no means exhaustive. All forward-looking statements should be evaluated with the understanding of their inherent uncertainty. Factors that could cause our actual results to differ materially from those expressed or implied by forward-looking statements include, but are not limited to:. The following discussion of our financial condition and results of operations should be read in conjunction with our financial statements and the related notes included in this report. The following table provides selected financial data about us for the fiscal years ended July 31, 2018 and 2017. For detailed financial information, see the audited Financial Statements included in this report. 8. Overview. Concrete Leveling Systems, Inc. (“we”, “us”, “our” or the “Company”) was incorporated on August 28, 2007 in the State of Nevada. The Company's principal offices are located at 5046 East Boulevard Northwest, Canton, Ohio 44718. In Ohio, the Company does business under the trade name of CLS Fabricating, Inc. CLS has never declared bankruptcy, it has never been in receivership, and it has never been involved in any legal action or proceedings. On March 24, 2017, the Company entered into an agreement with Jericho Associates, Inc. (“Jericho”), a start-up company which plans to operate in the gaming, hospitality and entertainment industries. The Company issued Jericho 7,151,416 shares of the Company’s common stock, subject to a performance requirement, which provides that by March 1, 2018, if the management of Jericho does not identify at least one entity or business opportunity for acquisition, in order to supplement the Company’s current business operations, the shares issued as part of the agreement shall be returned to the Company. In July 2017, an additional 481,000 shares were issued to shareholders of Jericho under the same contingencies as the original shares. On February 25, 2018, Jericho identified the acquisition of 50% interests in two LLCs (the “LLCs”). The LLCs have a Term Sheet agreement to develop a casino and hotel resort, and provide certain gaming equipment on a shared profit basis. The project is in the process of regulatory review, finalization of closing documents, and completion of financing. Notwithstanding the identification of the business opportunity, the shares issued to Jericho remain contingent upon the regulatory review, the finalization of closing documentation, and the completion of financing arrangements for the project. Also, upon the regulatory review, the finalization of closing documentation, and the completion of financing arrangements for the project, the Company’s President will cancel all shares of common stock held (879,167 shares as of October 15, 2018), the Company’s Chief Executive Officer will cancel all but 550,000 shares of common stock held (2,951,667 shares as of October 15, 2018), and the Company’s Secretary will cancel all but 45,000 shares of common stock held (185,000 shares as of October 15, 2018). Prior to the August 13, 2018 amendment to the agreement with Jericho, the Chief Executive Officer would cancel all but 523,000 shares of her common stock, subject to an 18-month non-dilution right in order to maintain an ownership percentage of 4. 99%. The amendment provided that the Chief Executive Officer would retain an additional 27,000 shares of common stock and the non-dilution right was eliminated. Due to the Jericho acquisition, the Company will operate three business segments, which will be operated simultaneously and consist of the following:. The concrete leveling division of the business will fabricate and market a concrete leveling service unit utilized in the concrete leveling industry. This unit secures to the back of a truck and consists of a mixing device to mix lime with water and a pumping device capable of pumping the mixture under pressure into pre-drilled holes in order to raise the level of any flat concrete surface. 9. The gaming and hospitality division of the business will focus on casino gaming, hospitality, entertainment and leisure time industries, and will pursue opportunities in the tribal and commercial casino gaming industries, both in California and Nevada. The Company will also operate in the casino gaming technology industry, and is seeking opportunities to partner, joint venture, or acquire companies developing casino games that combine traditional casino games with the challenge of video games and the playability of social games, meaning games that pit the player’s skill against the skill of another player as opposed to the casino itself. The business of  providing sports gaming information, analysis, advice and predictions to the gaming industry and the general public, will be operated by VegasWinners, Inc. Results of Operations. For the Years Ended July 31, 2018 and 2017. The Company generated $2,840 in revenue for the year ended July 31, 2018, which compares to revenue of $743 for the year ended July 31, 2017. Our revenues increased during the year ended July 31, 2018 due to increased sales of our concrete leveling equipment and parts. Cost of sales for the year ended July 31, 2018 was $1,821, which compares to cost of sales of $200 for the year ended July 31, 2017. Our revenues increased during the year ended July 31, 2018, which resulted in a similar adjustment to our cost of sales during the period. Operating expenses, which consisted of selling, general and administrative expenses for the year ended July 31, 2018, were $37,549. This compares with operating expenses for the year ended July 31, 2017 of $41,004. Our operating expenses decreased during the year ended July 31, 2018 due to a decrease in our professional fees. As a result of the foregoing, we had a net loss of $36,841 for the year ended July 31, 2018. This compares with a net loss of $39,878 for the year ended July 31, 2017. In its audited financial statements as of July 31, 2018, the Company was issued an opinion by its auditors that raised substantial doubt about the ability to continue as a going concern based on the Company's current financial position. Our ability to achieve and maintain profitability and positive cash flow is dependent upon our ability to successfully develop and market our products and our ability to generate revenues. Liquidity and Capital Resources. As of July 31, 2018, we had cash or cash equivalents of $343. As of July 31, 2017, we had cash or cash equivalents of $0. We believe that with our existing cash flows, we do not have sufficient cash to meet our operating requirements for the next twelve months. We believe that with the addition of our gaming and hospitality business, we will begin to generate increased revenue over the 2018 fiscal year. However, if our revenue is not sufficient to allow us to meet our cash requirements during the next twelve months, the Company may need to raise additional funds through the sale of debt or equity securities. We cannot guarantee that we will be successful in generating sufficient revenues or other funds in the future to cover these operating costs. Failure to generate sufficient revenues or additional financing when needed could cause us to go out of business. Net cash used in operating activities for the year ended July 31, 2018 was $69,669. This compares to net cash used in operating activities of $28,224 for the year ended July 31, 2017. This change is primarily due to decreases in our accounts payable and accrued expenses. Cash flows from investing activities were $0 for the year ended July 31, 2018 and $500 for the year ended July 31, 2017. The change in cash flows from investing activities was primarily due to decreases in payments on notes receivable. We do not anticipate significant cash outlays for investing activities over the next twelve months. Cash flows provided by financing activities were $70,032 for the year ended July 31, 2018 which compares to cash flows provided by financing activities of $27,600 for the year ended July 31, 2017. The change in cash flows provided by financing activities is due to an increase in advances from stockholders during the year ended July 31, 2018. We anticipate significant increases in cash flows provided by financing activities during the next 12 months, as we intend to raise capital through either debt or equity securities to fund both divisions of our business. 10. As of July 31, 2018, our total assets were $23,954 and our total liabilities were $290,215. As of July 31, 2017, our total assets were $26,766 and our total liabilities were $291,672. Critical Accounting Policies and Estimates. We believe that the following critical policies affect our more significant judgments and estimates used in preparation of our financial statements. We disclose those accounting policies that we consider to be significant in determining the amounts to be utilized for communicating our consolidated financial position, results of operations and cash flows in the first note to our consolidated financial statements included elsewhere herein. Our discussion and analysis of our financial condition and results of operations are based on our consolidated financial statements, which have been prepared in accordance with accounting principles generally accepted in the United States. The preparation of financial statements in conformity with these principles requires management to make estimates and assumptions that affect amounts reported in the financial statements and accompanying notes. Actual results are likely to differ from these estimates, but management does not believe such differences will materially affect our financial position or results of operations. Fair value estimates used in preparation of the financial statements are based upon certain market assumptions and pertinent information available to our management. The respective carrying value of certain on-balance-sheet financial instruments approximated their fair values. These financial instruments include cash, accounts receivable, accounts payable, accrued liabilities. Fair values were assumed to approximate carrying values for these financial instruments since they are short-term in nature and their carrying amounts approximate fair values or they are receivable or payable on demand. We believe that the following accounting policies are the most critical because they have the greatest impact on the presentation of our financial condition and results of operations. Use of Estimates. The preparation of the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period. Actual results could differ from those estimates. Going Concern. The Company was formed on August 28, 2007 and was in the development stage through July 31, 2009. The year ended July 31, 2010 was the first year during which it was considered an operating company. The Company has sustained substantial operating losses since its inception. In addition, the Company has used substantial amounts of working capital in its operations. Further, at July 31, 2018, our liabilities exceed our assets by $266,261. The Company is of the opinion that funds received from sales of its service units and parts will provide a certain level of cash flow. Success will be dependent upon management’s ability to obtain future financing and liquidity, and success of its future operations. These factors raise substantial doubt about the Company’s ability to continue as a going concern. These financial statements do not include any adjustments that might result from the outcome of this uncertainty. Off-Balance Sheet Arrangements. The Company does not have any off-balance sheet arrangements that have or are reasonably likely to have a current or future effect on its financial condition, changes in financial condition, revenues or expenses, results of operations, liquidity, capital expenditures or capital resources that is material to investors. Foreign Currency Transactions. None.</t>
  </si>
  <si>
    <t>CLEV</t>
  </si>
  <si>
    <t>Concrete Leveling Systems Inc</t>
  </si>
  <si>
    <t>1422296</t>
  </si>
  <si>
    <t>Management's Discussion and Analysis of. Financial Condition and Results of Operations” in our report on Form 8-K which was filed with the SEC on January 20, 2017. (the “Super 8-K”),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0.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ii. PART. I. FINANCIAL INFORMATION. Item 1. Condensed Financial Statements (Unaudited). SHENTANG. INTERNATIONAL INC. AND SUBSIDIARIES. BALANCE. SHEETS. (Unaudited). The. accompanying notes are an integral part of these financial statements. 1. SHENTANG. INTERNATIONAL INC. AND SUBSIDIARIES. STATEMENTS. OF OPERATIONS. (Unaudited). The. accompanying notes are an integral part of these financial statements. 2. SHENTANG. INTERNATIONAL INC. AND SUBSIDIARIES. STATEMENTS. OF CASH FLOWS. (Unaudited). The. accompanying notes are an integral part of these financial statements. 3. SHENTANG. INTERNATIONAL INC. AND SUBSIDIARIES. NOTES. TO FINANCIAL STATEMENTS. Note. 1 – Organization and basis of accounting. Basis. of Presentation and Organization. Shentang. International, Inc. (“we” or the “Company”) was incorporated in the State of Nevada on June 29, 2007. We were an exploration-stage company engaged in the exploration of mineral resource properties. On. July 22, 2009, the Company conducted a 1-to-10 stock split (the “Stock Split”) of the issued and outstanding common. stock, so the Company’s issued and outstanding shares increased from 1,670,000. to 16,700,000 with par value of $0. 001. Immediately after the Stock Split on July 22, 2009, the Company entered into a. Share Exchange Agreement (the “Exchange Agreement”) with Boom Spring, the shareholders of Boom Spring, and the Company. Pursuant to the terms of the Exchange Agreement, the shareholders of Boom Spring transferred to the Company all of the equity. interest of Boom Spring in exchange for 12,000,000 outstanding shares of the Company and 33,300,000 newly issued shares. of the Company (the “Share Exchange”). As a result of the Share Exchange, Boom Spring became a wholly owned subsidiary. of the Company and the Company became a holding company with issued and outstanding common stock of 50,000,000 with par value. of $0. 001. Pursuant. to a board resolution dated October 21, 2009, the Company increased its authorized number of common stock from 50,000,000 to 190,000,000,. and conducted a 2-for-5 reverse stock split (the “Reverse Stock Split”) of the issued and outstanding common stock. After the Reverse Stock Split, the Company’s issued and outstanding shares changed from 50,000,000 to 20,000,000 with par. value of $0. 001 effective on October 21, 2009. This. reverse stock split also gave retroactive effect in the balance sheet as of December 31, 2008 and the computation of basic and. diluted EPS is adjusted retroactively for all period presented accordingly. The. Company had exclusive use of the core technologies, including hollow/solid glass processing technology, pure manual glass rod. processing technology, wire processing technology and painting processing technology. It developed “Yi Fan Feng Shun”. liquor vessel with the brand of Wu Liang Ye. The Company was engaged in expanding in the international market. The Company also. planned to build or acquire its own production capacity to meet the demand in the domestic Chinese market by purchasing or acquiring. new equipment of machine-made glass producing. The objective of the Company was to become a large-scaled glass craftwork. supplier and further develop its innovational technology. On. May 11, 2018, the eight judicial District Court of Nevada appointed Custodian Ventures, LLC as custodian for Shentang International. Inc. , proper notice having been given to the officers and directors of Shentang International, Inc. There was no opposition. On. May 16, 2018, the Company filed a certificate of revival with the state of Nevada, appointing David Lazar as, President, Secretary,. Treasurer and Director. The. accompanying financial statements are prepared on the basis of accounting principles generally accepted in the United States of. America (“GAAP”). The Company is a development stage enterprise devoting substantial efforts to establishing a new. business, financial planning, raising capital, and research into products which may become part of the Company’s product. portfolio. The Company has not realized significant sales through since inception. A development stage company is defined as one. in which all efforts are devoted substantially to establishing a new business and, even if planned principal operations have commenced,. revenues are insignificant. The. accompanying financial statements have been prepared assuming the continuation of the Company as a going concern. The Company. has not yet established an ongoing source of revenues sufficient to cover its operating costs and is dependent on debt and equity. financing to fund its operations. Management of the Company is making efforts to raise additional funding until a registration. statement relating to an equity funding facility is in effect. While management of the Company believes that it will be successful. in its capital formation and planned operating activities, there can be no assurance that the Company will be able to raise additional. equity capital, or be successful in the development and commercialization of the products it develops or initiates collaboration. agreements thereon. The accompanying financial statements do not include any adjustments to reflect the possible future effects. on the recoverability and classification of assets or the amounts and classification of liabilities that may result from the possible. inability of the Company to continue as a going concern. 4. Note. 2 – Summary of significant accounting policies. Cash. and Cash Equivalents. For. purposes of reporting within the statements of cash flows, the Company considers all cash on hand, cash accounts not subject to. withdrawal restrictions or penalties, and all highly liquid debt instruments purchased with a maturity of three months or less. to be cash and cash equivalents. Fair. Value Measurement. The. Company values its convertible notes and amounts due to related partings and short term loans payable under FASB ASC 820 which. defines fair value, establishes a framework for measuring fair value, and expands disclosures about fair value measurements. Fair. value is the price that would be received to sell an asset or paid to transfer a liability in an orderly transaction between market. participants at the measurement date (exit price). The Company utilizes market data or assumptions that market participants would. use in pricing the asset or liability, including assumptions about risk and the risks inherent in the inputs to the valuation. technique. These inputs can be readily observable, market corroborated, or generally unobservable. The Company classifies fair. value balances based on the observability of those inputs. ASC 820 establishes a fair value hierarchy that prioritizes the inputs. used to measure fair value. The hierarchy gives the highest priority to unadjusted quoted prices in active markets for identical. assets or liabilities (level 1 measurement) and the lowest priority to unobservable inputs (level 3 measurement). The. three levels of the fair value hierarchy are as follows:. Level. 1 – Quoted prices are available in active markets for identical assets or liabilities as of the reporting date. Active markets. are those in which transactions for the asset or liability occur in sufficient frequency and volume to provide pricing information. on an ongoing basis. Level 1 primarily consists of financial instruments such as exchange-traded derivatives, marketable securities. and listed equities. Level. 2 - Valuations for assets and liabilities that can be obtained from readily available pricing sources via independent providers. for market transactions involving similar assets or liabilities. The Company’s principal markets for these securities are. the secondary institutional markets, and valuations are based on observable market data in those markets. Level. 3 – Pricing inputs include significant inputs that are generally less observable from objective sources. These inputs may. be used with internally developed methodologies that result in management’s best estimate of fair value. The Company uses. Level 3 to value its derivative instruments. Employee. Stock-Based Compensation. The. Company accounts for stock-based compensation in accordance with ASC 718 Compensation - Stock Compensation (“ASC 718”). ASC 718 addresses all forms of share-based payment (“SBP”) awards including shares issued under employee stock purchase. plans and stock incentive shares. Under ASC 718 awards result in a cost that is measured at fair value on the awards’ grant. date, based on the estimated number of awards that are expected to vest and will result in a charge to operations. Subsequent. Event. The. Company evaluated subsequent events through the date when financial statements are issued for disclosure consideration. Adoption. of Recent Accounting Pronouncements. As. of December 31, 2015, the Company adopted guidance codified in ASU 2015-03, Interest - Imputation of Interest (Subtopic 835-30),. Simplifying the Presentation of Debt Issuance Costs. The guidance simplifies the presentation of debt issuance costs by requiring. debt issuance costs to be presented as a deduction from the corresponding liability, consistent with debt discounts. The recognition. and measurement guidance for debt issuance costs is not affected. Therefore, these costs will continue to be amortized as interest. expense using the effective interest method pursuant to ASC 835-30-35-2 through 35-3. The Company has applied this guidance retrospectively. to all prior periods presented in the Company's financial stat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5. Recent. Accounting Pronouncements. In. February 2016, the FASB issued an accounting standards update for leases. The ASU introduces a lessee model that brings most leases. on the balance sheet. The new standard also aligns many of the underlying principles of the new lessor model with those in the. current accounting guidance as well as the FASB's new revenue recognition standard. However, the ASU eliminates the use of bright-line. tests in determining lease classification as required in the current guidance. The ASU also requires additional qualitative disclosures. along with specific quantitative disclosures to better enable users of financial statements to assess the amount, timing, and. uncertainty of cash flows arising from leases. The pronouncement is effective for annual reporting periods beginning after December 15,. 2019, and interim periods within fiscal years beginning after December 15, 2020, for nonpublic entities using a modified. retrospective approach. Early adoption is permitted. The Company is still evaluating the impact that the new accounting guidance. will have on its condensed financial statements and related disclosures and has not yet determined the method by which it will. adopt the standard. In. March 2016, the FASB issued an accounting standards update that provides a new requirement to record all of the tax effects related. to share-based payments at settlement (or expiration) through the income statement. This pronouncement is effective for annual. reporting periods beginning after December 15, 2017, and interim periods within fiscal years beginning after December 15,. 2018, for nonpublic entities. The Company is still evaluating the impact that the new accounting guidance will have on its condensed. financial statements and related disclosures. In. August 2016, the FASB issued an accounting standards update addressing the classification and presentation of eight specific cash. flow issues that currently result in diverse practices. The amendments provide guidance in the presentation and classification. of certain cash receipts and cash payments in the statement of cash flows including debt prepayment or debt extinguishment costs,. settlement of zero-coupon debt instruments, contingent consideration payments made after a business combination, proceeds from. the settlement of insurance claims, proceeds from the settlement of corporate-owned life insurance policies, and distributions. received from equity method investees. This pronouncement is effective for annual reporting periods beginning after December 15,. 2018, and interim periods within fiscal years beginning after December 15, 2019, for nonpublic entities. The amendments in. this ASU should be applied using a retrospective approach. The Company is still evaluating the impact that the new accounting. guidance will have on its condensed financial statements and related disclosures. Note. 3 – Discontinued Operations. The. Company has fully impaired all assets since the shutdown of its operations in 2009 and has recorded the effects of this impairment. as part of its discontinued operations. With the absence of a substantial amount of the old records and the passage of the statute. of limitations the company has recorded a discontinued operations expense in 2018 the most current year since operations shutdown. based on the accumulated records obtained to date through the third quarter 2018. Note. 4 – Notes payable. On. May 31, 2018, the Company obtained a promissory note in amount of $7,500 from its custodian, Custodian Ventures, LLC in exchange. for services. The note bears an interest of 3% and matures in 180 days from the date of issuance. Note. 5 – Common Stock. On. May 31, 2018, the Company issued 27,000,000 shares of common stock, with par value $0. 001 for par value for services valued at. $27,000 to the Company’s Chief Executive Officer, David Lazar. Note. 6 – Subsequent Events. The. Company evaluates events that occur after the year-end date through the date the financial statements are available to be issued. Accordingly, management has evaluated subsequent events through October 17, 2018, and has determined that there were no subsequent. events, requiring adjustment to, or disclosure in, the financial statements. 6. ITEM. 2. MANAGEMENT’S DISCUSSION AND ANALYSIS OF FINANCIAL CONDITION AND RESULTS OF OPERATIONS. Business. Development. Shentang. International, Inc. (“we” or the “Company”) was incorporated in the State of Nevada on June 29, 2007. We were an exploration stage company engaged in the exploration of mineral resource properties. On. July 22, 2009, the Company conducted a 1-to-10 stock split (the “Stock Split”) of the issued and outstanding common. stock, so the Company’s issued and outstanding shares increased from 1,670,000 to 16,700,000 with par value of $0. 001. Immediately. after the Stock Split on July 22, 2009, the Company entered into a Share Exchange Agreement (the “Exchange Agreement”). with Boom Spring, Inc. (“Boom Spring”), and the shareholders of Boom Spring. Pursuant to the terms of the Exchange. Agreement, the shareholders of Boom Spring transferred to the Company all of the equity interest of Boom Spring in exchange for. 12,000,000 outstanding shares of the Company and 33,300,000 newly issued shares of the Company (the “Share Exchange”). As a result of the Share Exchange, Boom Spring became a wholly owned subsidiary of the Company and the Company became a holding. company with issued and outstanding common stock of 50,000,000 with par value of $0. 001. Pursuant. to a board resolution dated October 21, 2009, the Company increased its authorized number of common stock from 50,000,000 to 190,000,000,. and conducted a 2-for-5 reverse stock split (the “Reverse Stock Split”) of the issued and outstanding common stock. After the Reverse Stock Split, the Company’s issued and outstanding shares changed from 50,000,000 to 20,000,000 with par. value of $0. 001 effective on October 21, 2009. This reverse stock split also gave retroactive effect in the balance sheet as of. December 31, 2008 and the computation of basic and diluted EPS is adjusted retroactively for all period presented accordingly. The. Company had exclusive use of the core technologies, including hollow/solid glass processing technology, pure manual glass rod. processing technology, wire processing technology and painting processing technology. It developed “Yi Fan Feng Shun”. liquor vessel with the brand of Wu Liang Ye. The Company was engaged in expanding in the international market. The Company also. planned to build or acquire its own production capacity to meet the demand in the domestic Chinese market by purchasing or acquiring. new equipment of machine-made glass producing. The objective of the Company was to become a large-scaled glass craftwork supplier. and further develop its innovational technology. On. May 11, 2018, the eight judicial District Court of Nevada appointed Custodian Ventures, LLC as custodian for Shentang International. Inc. , proper notice having been given to the officers and directors of Shentang International, Inc. There was no opposition. On. May 16, 2018, the Company filed a certificate of revival with the state of Nevada, appointing David Lazar as, President, Secretary,. Treasurer and Director. On. May 31, 2018, the Company issued 27,000,000 shares of common stock, with par value $0. 001 for par value for services valued at. $27,000, to the Company’s Chief Executive Officer, David Lazar. On. July 2, 2018, the Company terminated its registration with the Securities and Exchange Commission. On. August 2, 2018, the Company filed a Form 10-12G, which went effective on October 1, 2018. The. Company's current business objective is to seek a business combination with an operating company. We intend to use the Company's. limited personnel and financial resources in connection with such activities. The Company will utilize its capital stock, debt. or a combination of capital stock and debt, in effecting a business combination. It may be expected that entering into a business. combination will involve the issuance of restricted shares of capital stock. The issuance of additional shares of our capital. stock:. 7. Similarly,. if we issued debt securities, it could result in:. Shentang. International, Inc. has administrative offices located at 3445 Lawrence Ave. , Oceanside, NY 11572. Mr. Lazar, our sole office. and director, provides the office on a rent-free basis. The. Company’s fiscal year end is December 31. Critical. accounting policies and estimates. Our. condensed condensed financial statements are prepared in accordance with GAAP. The preparation of these financial statements requires. us to make estimates and judgments that affect the reported amounts of assets and liabilities, disclosure of contingent assets. and liabilities at the date of the financial statements, and the reported amounts of revenues and expenses during the reporting. period. We continually evaluate our estimates and judgments, our commitments to strategic alliance partners and the timing of. the achievement of collaboration milestones. We base our estimates and judgments on historical experience and other factors that. we believe to be reasonable under the circumstances. All estimates, whether or not deemed critical, affect reported amounts of. assets, liabilities, revenues and expenses, as well as disclosures of contingent assets and liabilities. These estimates and judgments. are also based on historical experience and other factors that are believed to be reasonable under the circumstances. Materially. different results can occur as circumstances change and additional information becomes known, even for estimates and judgments. that are not deemed critical. Going. Concern. The. accompanying financial statements have been prepared in conformity with GAAP, which contemplate continuation of the Company as. a going concern. The Company has not completed its efforts to establish a stabilized source of revenues sufficient to cover operating. costs over an extended period of time. These conditions raise substantial doubt as to our ability to continue as a going concern. Results. of Operations. For. the nine months ended September 30, 2018 compared to the year ended December 31, 2017. Revenue. For. the nine months ended September 30, 2018, the Company generated $0 in revenues. For the year ended December 31, 2017, the Company. generated $0 in revenues. Expenses. For. the nine months ended September 30, 2018, we incurred operating expenses of $64,285. For the nine months ended September 31, 2017,. we incurred operating expenses in the amount of $0. The increase is due to increased accounting and legal fees associated with. the preparation and filing of the Company’s Form 10-12G with the Securities and Exchange Commission as well as related party. fees for services rendered by the Company’s custodian David Lazar. Net. Loss. For. the nine months ended September 30, 2018 we incurred a net loss of $64,285. We had net loss of $0 for the nine months ended September. 30, 2017. The increase is due to increased accounting and legal fees incurred by the Company when preparing its Form 10-12G as. well as related party fees for services rendered by the Company’s custodian David Lazar. For. the three months ended September 30, 2018 compared to the three months ended September 30, 2017. Revenue. For. the three months ending September 30, 2018, the Company generated $0 in revenues. For the three months ended September 30, 2017,. the Company generated $0 in revenues. Expenses. For. the three months ended September 30, 2018, we incurred operating expenses of $8,550. The increase is due to increased accounting. and legal fees incurred by the Company when preparing its Form 10-12G. 8. Net. Loss. For. the three months ended September 30, 2018 we incurred a net loss of $64,285. The increase is due to increased accounting and legal. fees incurred by the Company when preparing its Form 10-12G. Liquidity. and Capital Resources. As. of September 30, 2018, the Company has no business operations and no cash resources other than that provided by Management. We. are dependent upon interim funding provided by Management or an affiliated party to pay professional fees and expenses. Our Management. and an affiliated party have agreed to provide funding as may be required to pay for accounting fees and other administrative. expenses of the Company until the Company enters into a business combination. The Company would be unable to continue as a going. concern without interim financing provided by Management. As of September 30, 2018, we had $10,000 in cash. As of September 30,. 2017, we had $0 in cash. If. we require additional financing, we cannot predict whether equity or debt financing will become available at terms acceptable. to us, if at all. The Company depends upon services provided by Management and an affiliated party to fulfill its filing obligations. under the Exchange Act. At present, the Company has no financial resources to pay for such services. The. Company does not currently engage in any business activities that provide cash flow. The costs of investigating and analyzing. business combinations, maintaining the filing of Exchange Act reports, the investigation, analyzing, and consummation of an acquisition. for an unlimited period of time will be paid from additional money contributed by David Lazar, our sole officer and director,. or an affiliated party. During. the next 12 months we anticipate incurring costs related to:. We. estimate that these costs will be in the range of five to six thousand dollars per year, and that we will be able to meet these. costs as necessary, to be advanced/loaned to us by Management and/or an affiliated party. On. September 30, 2018 and September 30, 2017, we have had $10,000 in current assets and $0 in current assets, respectively. As of. September 30, 2018, we had $37,285 in liabilities and stockholders’ deficit, consisting of amounts due to related party. As of September 30, 2017, we had $0 in liabilities. We. had a negative cash flow from operations of $37,285 during the nine months ended September 30, 2018. We financed our negative. cash flow from operations during the nine months ended September 30, 2018 through advances made by David Lazar. We. had $0 cash flow from operations during the nine months ended September 30, 2017. We. had $0 cash flow from operations during the nine months ended September 30, 2017. The Company currently plans to satisfy its cash. requirements for the next 12 months through borrowings from its CEO or companies affiliated with its CEO and believes it can satisfy. its cash requirements so long as it is able to obtain financing from these affiliated parties. The Company expects that money. borrowed will be used during the next 12 months to satisfy the Company’s operating costs, professional fees and for general. corporate purposes. There is no written funding agreement between the Company and Mr. Lazar, our sole officer and director. On. May 31, 2018, the Company obtained a promissory note in amount of $7,500 from its custodian, Custodian Ventures, LLC in exchange. for services. The note bears an interest of 3% and matures in 180 days from the date of issuance. The. Company has only limited capital. Additional financing is necessary for the Company to continue as a going concern. Our independent. auditors have unqualified audit opinion for the years ended December 31, 2017 and 2016 with an explanatory paragraph on going. concern. Off-Balance. Sheet Arrangements. As. of September 30, 2018 and 2017, we did not have any off-balance sheet arrangements as defined in Item 303(a)(4)(ii) of Regulation. S-K promulgated under the Securities Act of 1934. Contractual. Obligations and Commitments. As. of September 30, 2018 and 2017, we did not have any contractual obligations. Critical. Accounting Policies. Our. significant accounting policies are described in the notes to our financial statements for the nine months ended September 30,. 2018 and 2017, and are included elsewhere in this registration statement. 9. ITEM. 3.</t>
  </si>
  <si>
    <t>1433195</t>
  </si>
  <si>
    <t>Management's Discussion and Analysis of Financial Condition and Results of Operations” of this Quarterly Report and in the section entitled “Risk Factors” in our Annual Report on Form 10-K for the fiscal year ended December 31, 2017, or our Annual Report, as well as in our other filings with the Securities and Exchange Commission, or the SEC. You should read this Quarterly Report, and the other documents that we have filed with the SEC, with the understanding that our actual future results may be materially different from the results expressed or implied by these forward-looking statements. Moreover, we operate in an evolving environment. New risks and uncertainties emerge from time to time and it is not possible for our management to predict all risks and uncertainties, nor can we assess the impact of all factors on our business or the extent to which any factor, or combination of factors, may cause actual future results to be materially different from those expressed or implied by any forward-looking statements. Except as required by applicable law or the rules of the NASDAQ Global Market, we assume no obligation to update any forward-looking statements publicly, or to update the reasons actual results could differ materially from those anticipated in these forward-looking statements, even if new information becomes available in the future. We qualify all of our forward-looking statements by these cautionary statements. 1PART I. FINANCIAL INFORMATIONItem 1. Condensed Consolidated Financial StatementsAPPFOLIO, INC. CONDENSED CONSOLIDATED BALANCE SHEETS (UNAUDITED)(in thousands, except par values) The accompanying Notes to Condensed Consolidated Financial Statements are an integral part of these statements. 2APPFOLIO, INC. CONDENSED CONSOLIDATED STATEMENTS OF OPERATIONS (UNAUDITED)(in thousands, except per share amounts) The accompanying Notes to Condensed Consolidated Financial Statements are an integral part of these statements. 3APPFOLIO, INC. CONDENSED CONSOLIDATED STATEMENTS OF COMPREHENSIVE INCOME(UNAUDITED)(in thousands)The accompanying Notes to Condensed Consolidated Financial Statements are an integral part of these statements. 4APPFOLIO, INC. CONDENSED CONSOLIDATED STATEMENT OF STOCKHOLDERS' EQUITY (UNAUDITED)(in thousands)The accompanying Notes to Condensed Consolidated Financial Statements are an integral part of these statements. 56The following table provides a reconciliation of cash, cash equivalents and restricted cash reported within the Condensed Consolidated Balance Sheets to the total of the same such amounts shown above (in thousands):The accompanying Notes to Condensed Consolidated Financial Statements are an integral part of these statements. 7APPFOLIO, INC. NOTES TO CONDENSED CONSOLIDATED UNAUDITED FINANCIAL STATEMENTS 1. Nature of BusinessAppFolio, Inc. (“we,” "us" or "our") provides industry-specific, cloud-based software solutions to the real estate market, which comprises a significant majority of our revenue, as well as to the legal market, and we intend to enter new vertical markets over time. Our mission is to revolutionize vertical industry businesses by providing great software and services. We believe we accomplish this mission by delivering software solutions and services that provide our customers with a system of record to automate essential business processes, a system of engagement to enhance business interactions between our customers and their clients and vendors, and, increasingly, a system of intelligence to anticipate, influence, and optimize customer experiences using data to take action in real time. Our property manager customers directly and indirectly account for more than 90% of our annual revenue and include third-party property managers and owner operators who manage single- and multi-family residences, commercial properties, community associations and student housing, as well as mixed real estate portfolios. Our legal customers are typically small law firms that directly and indirectly account for less than 10% of our annual revenue. Recent DevelopmentsAcquisition of WegoWise, Inc. On August 31, 2018, we completed the acquisition of substantially all of the assets of WegoWise, Inc. ("WegoWise"), a provider of cloud-based utility analytics software solutions serving the real estate market. The WegoWise platform empowers building owners and third-party property managers to better manage operating and capital expenditures relating to utilities, and we expect that the acquisition will provide enhanced functionality to our real estate customers over time. For additional information regarding this acquisition, refer to Note 3, Acquisition of WegoWise. 2. Summary of Significant Accounting PoliciesBasis of Presentation and Significant Accounting PoliciesThe accompanying unaudited Condensed Consolidated Financial Statements were prepared in accordance with accounting principles generally accepted in the United States (“GAAP”) for interim financial information. Certain information and disclosures normally included in consolidated financial statements prepared in accordance with GAAP have been condensed or omitted. Accordingly, these Condensed Consolidated Financial Statements should be read in conjunction with our audited consolidated financial statements and the related notes included in our Annual Report filed with the Securities and Exchange Commission ("SEC") on February 26, 2018. The year-end condensed balance sheet was derived from our audited consolidated financial statements. Our unaudited interim Condensed Consolidated Financial Statements include, in the opinion of management, all adjustments, consisting of normal and recurring items, necessary for the fair statement of the Condensed Consolidated Financial Statements. The operating results for the nine months ended September 30, 2018 are not necessarily indicative of the results expected for the full year ending December 31, 2018. Changes in Accounting PoliciesOn January 1, 2018, we adopted Financial Accounting Standards Board ("FASB") Accounting Standards Update ("ASU") No. 2014-09, Revenue from Contracts with Customers (as amended, "ASU 2014-09"), and have revised certain related accounting policies in connection with revenue recognition and deferred costs, as follows:Revenue Recognition We generate revenue from our customers primarily for subscriptions to access our core solutions and Value+ services for our cloud-based property management and legal software solutions. Revenue is recognized upon transfer of control of promised services in an amount that reflects the consideration we expect to receive in exchange for those services. We enter into contracts that can include various combinations of services, which are generally capable of being distinct, distinct within the context of the contract, and accounted for as separate performance obligations. Revenue is recognized net of any taxes collected from customers, which are subsequently remitted to governmental authorities. We have applied the practical expedient to recognize revenue in proportion to the amount we have the right to invoice for certain core solutions and Value+ services revenue as that amount corresponds directly with our performance completed to date. Refer to Note 10, Revenue and Other Information for the disaggregated breakdown of revenues between core solutions, Value+ services and other revenues. 8Core SolutionsWe charge our customers on a subscription basis for our core solutions. Our subscription fees are designed to scale to the size of our customers' businesses. Subscription fees for our core solutions are charged on a per-unit per-month basis for our property management software solution and on a per-user per-month basis for our legal software solution. Our customers do not have rights to the underlying software code of our solutions, and, accordingly, we recognize subscription revenue over time on a straight-line basis over the contract term beginning on the date that our service is made available to the customer. The term of our core solutions subscription agreements generally ranges from one month to one year. We typically invoice our customers for subscription services in monthly or annual installments, in advance of the subscription period. Value+ ServicesWe charge our customers for Value+ services based on subscriptions or usage-based fees. Subscription Value+ services include website hosting and contact center services. Usage-based Value+ services include fees for services such as electronic payment processing, applicant screening, legal liability to landlord insurance, renters insurance, collections, and online vacancy advertising services. Usage-based fees are charged on a flat fee per transaction basis with no minimum usage commitments. We recognize revenue for usage-based services in the period the service is rendered. We generally invoice our customers for usage-based services on a monthly basis for services rendered in the preceding month with the exception of fees for electronic payment processing, which are generally paid by the clients of our customers at the time the electronic payment is processed. We work with third party partners to provide certain of our Value+ services. For these Value+ services, we evaluate whether we are the principal, and report revenues on a gross basis, or the agent, and report revenues on a net basis. In this assessment we consider if we obtain control of the specified services before they are transferred to the customer, as well as other indicators such as whether we are the party primarily responsible for fulfillment, and whether we have discretion in establishing price. Other RevenuesOther revenues include one-time services related to implementation and data migration of our core solutions, website design services, online vacancy advertising services offered to legacy RentLinx customers, and revenues from subscriptions to our utility tracking software and compliance reporting services, as well as one-time implementation fees for legacy WegoWise customers. The fees for implementation and data migration services are billed upon signing our core subscription contract and are not recognized until the core solution is accessible and fully functional for our customer's use. Our website design services are billed when the website design is completed and delivered to the customer. The online vacancy advertising services revenue includes a combination of monthly subscription revenue, which is billed in advance and deferred over the subscription period, and verified leads and clicks for online rental vacancies, which are billed when the services have been rendered and are recognized upon completion of the services. Revenue from subscriptions to our utility tracking software and compliance reporting services are billed in advance and deferred over the subscription period. Contracts with Multiple Performance ObligationsMany of our contracts with customers contain multiple performance obligations. For these contracts, the performance obligations include access and use of our core solutions, implementation services, and customer support. We account for individual performance obligations separately if they are distinct. Determining whether products and services are considered distinct performance obligations that should be accounted for separately versus together may require significant judgment. The transaction price is allocated to each performance obligation on a relative standalone selling price basis. Judgment is required to determine the standalone selling price for each distinct performance obligation. We typically have more than one standalone selling price for individual products and services due to the stratification of those products and services by customers and circumstances. In these instances, we determine the standalone selling price based on our overall pricing objectives, taking into consideration customer demographics and other factors. Fees are fixed based on rates specified in the subscription agreements, which do not provide for any refunds or adjustments. In determining the transaction price, we have applied the practical expedient which allows us not to adjust the consideration for the effects of the time value of money as the time between when we transfer the promised service to a customer and when a customer pays is one year or less. We do not disclose the value of unsatisfied performance obligations for contracts with an original expected term of one year or less. Deferred RevenuesWe record deferred revenues when cash payments are received in advance of our performance. During the nine months ended September 30, 2018 we recognized $6. 7 million of revenues that were included in the deferred revenue balance at the beginning of the period. 9Deferred Costs Deferred costs, which primarily consist of sales commissions, are considered incremental and recoverable costs of obtaining a contract with a customer. These costs are deferred and then amortized on a straight-line basis over a period of benefit that we have determined to be three years. We typically do not pay commissions for contract renewals. We determined the period of benefit by taking into consideration our customer contract term, the useful life of our internal-use software, average customer life, and other factors. Amortization expense for the deferred costs is included within cost of revenue and sales and marketing expense in the accompanying Condensed Consolidated Statements of Operations. Deferred costs were $5. 8 million as of September 30, 2018, of which $2. 5 million is included in prepaid expenses and other current assets and $3. 3 million is included in other assets in the accompanying Condensed Consolidated Balance Sheets. Amortization expense for deferred costs was $0. 5 million and $1. 3 million for the three and nine months ended September 30, 2018, respectively. For the nine months ended September 30, 2018, no impairments were identified in relation to the costs capitalized for the period presented. Use of EstimatesThe preparation of financial statements in conformity with GAAP requires management to make estimates and assumptions that affect the reported amounts of assets and liabilities, the disclosure of contingent assets and liabilities at the dates of the financial statements, and the reported amounts of revenues and expenses during the reporting period. Actual results could differ materially from those estimates. On an ongoing basis, management evaluates its estimates based on historical data and experience, as well as various other factors that management believes to be reasonable under the circumstances, the results of which form the basis for making judgments about the carrying value of assets and liabilities that are not readily apparent from other sources. Net Income per Common ShareThe net income per common share was the same for shares of our Class A and Class B common stock because they are entitled to the same liquidation and dividend rights and are therefore combined in the table below. The following table presents a reconciliation of our weighted average number of shares of our Class A and Class B common stock used to compute net income per common share (in thousands):For the three and nine month periods ended September 30, 2018 and 2017, an aggregate of approximately 503,000 and 571,000 shares, respectively, underlying performance based options ("PSOs") and performance based restricted stock units ("PSUs"), are not included in the computations of diluted and anti-dilutive shares as they are considered contingently issuable upon the satisfaction of pre-defined performance measures and their respective performance measures have not been met. The following table presents the number of anti-dilutive common shares excluded from the calculation of weighted average number of shares used to compute diluted net income per common share for the three and nine months ended September 30, 2018 and 2017 (in thousands):10(1) The reported shares are based on fixed price restricted stock unit (“RSU”) commitments for which the number of shares was not determined at the grant date. For the purposes of this table, the number of shares has been determined by dividing the fixed price commitment to issue shares in the future by the closing price of our common stock as of the applicable reporting period date. Recently Adopted Accounting PronouncementsWe meet the definition of an emerging growth company under the Jumpstart our Business Startups Act (the “JOBS Act”). We have irrevocably elected to opt out of the extended transition period for complying with any new or revised financial accounting standards provided pursuant to Section 107(b) of the JOBS Act. In May 2014, the FASB issued ASU 2014-09, which requires an entity to recognize the amount of revenue to which it expects to be entitled for the transfer of promised goods or services to customers (the “New Revenue Standard”). The New Revenue Standard also includes Subtopic 340-40, Other Assets and Deferred Costs - Contracts with Customers, which discusses the deferral of incremental costs of obtaining a contract with a customer. We adopted the New Revenue Standard as of January 1, 2018 using the modified retrospective transition method applied to those contracts which were not completed as of that date. We recognized the cumulative effect of initially applying the New Revenue Standard as an adjustment to the opening balance of retained earnings. The comparative information has not been restated and continues to be reported under the accounting standards in effect for those periods. We updated our accounting policies, processes, internal controls and information systems to conform to the New Revenue Standard's reporting and disclosure requirements. The adoption of the New Revenue Standard did not have an impact on our revenues. The most significant impact relates to the deferral of incremental costs of obtaining contracts. Prior to the adoption of the New Revenue Standard, our commissions were expensed as incurred. The cumulative effects of the changes made to our Condensed Consolidated Balance Sheet at January 1, 2018 for the adoption of the New Revenue Standard were as follows (in thousands):The following tables summarize the current period impacts of adopting the New Revenue Standard on our Condensed Consolidated Financial Statements (in thousands):Condensed Consolidated Balance Sheet:11Condensed Consolidated Statements of Operations:    In August 2016, the FASB issued ASU No. 2016-15, Statement of Cash Flows (Topic 230): Classification of Certain Cash Receipts and Cash Payments ("ASU 2016-15"), which provides cash flow statement classification guidance for debt prepayment or debt extinguishment costs. settlement of zero-coupon debt instruments or other debt instruments with coupon interest rates that are insignificant in relation to the effective interest rate of the borrowing. contingent consideration payments made after a business combination. proceeds from the settlement of insurance claims. proceeds from the settlement of corporate-owned life insurance policies, including bank-owned life insurance policies. distributions received from equity method investees. beneficial interests in securitization transactions. and separately identifiable cash flows and application of the predominance principle. We adopted ASU 2016-15 effective January 1, 2018. The adoption of this guidance did not have a material impact on our statements of cash flows. In October 2016, the FASB issued ASU No. 2016-16, Income Taxes (Topic 740): Intra-Entity Transfers of Assets Other Than Inventory ("ASU 2016-16"), which changes the timing of when certain intercompany transactions are recognized within the provision for income taxes. We adopted ASU 2016-16 effective January 1, 2018. The adoption of this guidance did not have a material impact on our financial condition, results of operations, cash flows or disclosures. In November 2016, the FASB issued ASU No. 2016-18, Statement of Cash Flows (Topic 230): Restricted Cash ("ASU 2016-18"), which provides amendments to current guidance to address the classification and presentation of changes in restricted cash in the statement of cash flows. We adopted ASU 2016-18 effective January 1, 2018. The adoption of this guidance changed the presentation of restricted cash on our statements of cash flows. In January 2017, the FASB issued ASU No. 2017-04, Intangibles - Goodwill and Other (Topic 350): Simplifying the Test for Goodwill Impairment ("ASU 2017-04"), which eliminates Step 2 from the goodwill impairment test. The annual, or interim goodwill impairment test is performed by comparing the fair value of a reporting unit with its carrying amount. An impairment charge should be recognized for the amount by which the carrying amount exceeds the reporting unit’s fair value. however, the loss recognized should not exceed the total amount of goodwill allocated to that reporting unit. In addition, income tax effects from any tax deductible goodwill on the carrying amount of the reporting unit should be considered when measuring the goodwill impairment loss, if applicable. ASU 2017-04 also eliminates the requirements for any reporting unit with a zero or negative carrying amount to perform a qualitative assessment and, if it fails that qualitative test, to perform Step 2 of the goodwill impairment test. An entity still has the option to perform the qualitative assessment for a reporting unit to determine if the quantitative impairment test is necessary. ASU 2017-04 is effective for public entities for fiscal years beginning after December 15, 2019. Early adoption is permitted for interim or annual goodwill impairment tests performed on dates after January 1, 2017. We early adopted ASU 2017-04 effective January 1, 2018. The adoption of this guidance did not have a material impact on our financial condition, results of operations, cash flows or disclosures. 12 In May 2017, the FASB issued ASU No. 2017-09, Compensation-Stock Compensation (Topic 718): Scope of Modification Accounting ("ASU 2017-09"). ASU 2017-09 clarifies when changes to the terms or conditions of a share-based payment award must be accounted for as modifications. The new guidance will reduce diversity in practice and result in fewer changes to the terms of an award being accounted for as modifications. Under ASU 2017-09, an entity will not apply modification accounting to a share-based payment award if the award’s fair value, vesting conditions and classification as an equity or liability instrument are the same immediately before and after the change. ASU 2017-09 will be applied prospectively to awards modified on or after the adoption date. We adopted ASU 2017-09 effective January 1, 2018. The adoption of this guidance did not have a material impact on our financial condition, results of operations, cash flows or disclosures. Recent Accounting Pronouncements Not Yet AdoptedIn February 2016, the FASB issued ASU No. 2016-02, Leases (Topic 842) ("ASU 2016-02"). Under ASU 2016-02, an entity will be required to recognize right-of-use assets and lease liabilities on its balance sheet and disclose key information about leasing arrangements. ASU 2016-02 offers specific accounting guidance for a lessee, a lessor and sale and leaseback transactions. Lessees and lessors are required to disclose qualitative and quantitative information about leasing arrangements to enable a user of the financial statements to assess the amount, timing and uncertainty of cash flows arising from leases. For public companies, ASU 2016-02 is effective for annual reporting periods beginning after December 15, 2018, including interim periods within that reporting period. In July 2018, the FASB issued ASU No. 2018-11, Leases (Topic 842): Targeted Improvements ("ASU 2018-11"). Among other things, ASU 2018-11 provides administrative relief by allowing entities to implement the lease standard on a modified retrospective basis, similar to the method that we used to adopt the new revenue standard. Effectively, the modified retrospective basis permits us to adopt the lease standard through a cumulative effect adjustment to our opening balance sheet for the first quarter of fiscal year 2019, with the cumulative effect accounted for as a component of retained earnings, and report under the new lease standard on a post adoption basis. We are currently evaluating the impact these standards will have on our results of operations and cash flows, and we anticipate a material increase in assets and liabilities due to the recording of the required right-of-use asset and corresponding liability for all lease obligations that are currently classified as operating leases. In June 2016, the FASB issued ASU No. 2016-13, Financial Instruments - Credit Losses (Topic 326): Measurement of Credit Losses on Financial Instruments ("ASU 2016-13"), which amends the current accounting guidance and requires the measurement of all expected losses based on historical experience, current conditions and reasonable and supportable forecasts. This guidance amends the accounting for credit losses for available-for-sale securities and purchased financial assets with credit deterioration. ASU 2016-13 is effective for annual periods beginning after December 15, 2019, and interim periods within those annual periods. Early adoption is permitted for any interim or annual period after December 15, 2018. We do not expect the adoption of this guidance to have a material impact on our financial condition, results of operations, cash flows or disclosures. In March 2017, the FASB issued ASU No. 2017-08, Receivables-Nonrefundable Fees and Other Costs (Subtopic 310-20), Premium Amortization on Purchased Callable Debt Securities (“ASU 2017-08”). ASU 2017-08 shortens the amortization period for certain callable debt securities held at a premium. Specifically, ASU 2017-08 requires the premium to be amortized to the earliest call date. ASU 2017-08 does not require an accounting change for securities held at a discount. the discount continues to be amortized to maturity. For public companies, ASU 2017-08 is effective for annual periods, and interim periods within those annual periods, beginning after December 15, 2018. Early adoption is permitted, including adoption in an interim period. The amendments should be applied on a modified retrospective basis, with a cumulative-effect adjustment directly to retained earnings as of the beginning of the period of adoption. We do not expect the adoption of this guidance to have a material impact on our financial condition, results of operations, cash flows or disclosures since our current accounting policy is consistent with ASU 2017-08. In June 2018, the FASB issued ASU No. 2018-07, Compensation - Stock Compensation (Topic 718): Improvements to Nonemployee Share-Based Payment Accounting ("ASU 2018-07"). This amendment expands the scope of Topic 718, Compensation—Stock Compensation (which currently only includes share-based payments to employees) to include share-based payments issued to nonemployees for goods or services. Consequently, the accounting for share-based payments to nonemployees and employees will be substantially aligned. ASU 2018-07 supersedes Subtopic 505-50, Equity—Equity-Based Payments to Non-Employees and is effective for annual reporting periods, and interim periods within those annual periods, beginning after December 15, 2018. We do not expect the adoption of this guidance to have a material impact on our financial condition, results of operations, cash flows or disclosures. In August 2018, the FASB issued ASU No. 2018-15, Intangibles—Goodwill and Other—Internal-Use Software (Subtopic 350-40): Customer’s Accounting for Implementation Costs Incurred in a Cloud Computing Arrangement That Is a Service Contract, a series of amendments which align the requirements for capitalizing implementation costs incurred in a hosting arrangement that is a service contract with the requirements for capitalizing implementation costs incurred to develop or obtain internal-use software (and hosting arrangements that include an internal use software license). The accounting for the service element of a hosting 13arrangement that is a service contract is not affected by these amendments. For public business entities, the amendments are effective for annual periods, including interim periods within those annual periods, beginning after December 15, 2019. We do not expect the adoption of this guidance to have a material impact on our financial condition, results of operations, cash flows or disclosures. 3. Acquisition of WegoWiseOn August 31, 2018, we completed the acquisition of substantially all of the assets of WegoWise, a provider of cloud-based utility analytics software solutions serving the real estate market. The WegoWise platform empowers building owners and third-party property managers to better manage operating and capital expenditures relating to utilities, and we expect that the acquisition will provide enhanced functionality to our real estate customers over time. The consideration paid in cash for the assets was $14. 4 million, of which $2. 0 million will be held in escrow for twelve months to satisfy WegoWise’s indemnity obligations. In addition, if during the period beginning immediately after the closing of the transaction (the "Closing") and ending on the six month anniversary of the Closing, we enter into contracts with certain third parties (each, a "Milestone Contract"), we will be obligated to pay to WegoWise the aggregate amount of the recurring revenues billed and collected from the Milestone Contract that results in the highest amount of recurring revenues billed during the twelve month period ("Determination Period") following the date recurring revenue is first billed for such Milestone Contract, but in no event will the Determination Period extend beyond the date which is the 15th month anniversary of the execution of the Milestone Contract (and we will not be obligated to pay WegoWise for any recurring revenues resulting from any other Milestone Contracts). We have determined that the fair value of the contingent consideration is de minimis based on facts and circumstances that existed on the Closing. The significant inputs used in the fair value measurement of the contingent consideration were the probability of entering into the Milestone Contracts during the Determination Period and the potential payment amounts for each Milestone Contract. The fair value of the contingent consideration may change over time as we continue to evaluate the likelihood of payment. Changes in the fair value of the contingent consideration would be recognized as an expense within the Condensed Consolidated Statements of Operations. The transaction was accounted for using the acquisition method, and as a result, assets acquired and liabilities assumed were recorded at their estimated fair values as of the acquisition date. The preliminary fair values were based on management’s analysis as well as work performed by third‑party valuation specialists. We are in the process of finalizing the valuation of the assets. The following table summarizes the purchase price allocation (in thousands) as well as the estimated useful lives of the acquired intangible assets over which they are amortized on a straight-line basis, as this approximates the pattern in which economic benefits are consumed:  Goodwill is mainly attributable to synergies expected from the acquisition and assembled workforce and is deductible for U. S. federal income tax purposes. We incurred a total of $210,000 in transaction costs related to the acquisition and expensed all transaction costs incurred during the period in which such service was received. The results of operations of WegoWise since the acquisition are included in our Condensed Consolidated Statements of Operations for the three and nine months ended September 30, 2018. Revenue and net income (loss) attributable to WegoWise, in the period from the acquisition date of August 31, 2018 through September 30, 2018, were $79,000 and $(329,000), respectively. 14The following unaudited pro forma information has been prepared for illustrative purposes only, and assumes that the acquisition occurred on January 1, 2017 and includes pro forma adjustments related to the amortization of acquired intangible assets, elimination of historical interest expense on WegoWise debt, which was paid off as part of the transaction, and the transaction costs incurred. The unaudited pro forma results have been prepared based on estimates and assump</t>
  </si>
  <si>
    <t>APPF</t>
  </si>
  <si>
    <t>APPFOLIO INC</t>
  </si>
  <si>
    <t>1437925</t>
  </si>
  <si>
    <t>Management's Discussion and Analysis of Financial Condition and Results of Operations. "&gt;Management’s Discussion and Analysis of Financial Condition and Results of Operations. 9      Item 7A. &lt;a href="#</t>
  </si>
  <si>
    <t>GMGI</t>
  </si>
  <si>
    <t>Golden Matrix Group, Inc.</t>
  </si>
  <si>
    <t>1443646</t>
  </si>
  <si>
    <t>Management's Discussion and Analysis of Financial Condition and Results of OperationsThe following discussion and analysis is intended to help the reader understand our business, financial condition, results of operations, and liquidity and capital resources. You should read this discussion in conjunction with our condensed consolidated financial statements and the related notes contained elsewhere in this Quarterly Report on Form 10-Q, or Quarterly Report. The statements in this discussion regarding industry outlook, our expectations regarding our future performance, liquidity and capital resources, and other non-historical statements in this discussion are forward-looking statements. These forward-looking statements are subject to numerous risks and uncertainties, including, but not limited to, the risks and uncertainties described in our Annual Report on Form 10-K for the fiscal year ended March 31, 2018 filed with the Securities and Exchange Commission on May 29, 2018, or Annual Report, and under Part II, “Item 1A. Risk Factors,” and “— Special Note Regarding Forward Looking Statements” of this Quarterly Report. Our actual results may differ materially from those contained in or implied by any forward-looking statements. Our fiscal year ends March 31 and, unless otherwise noted, references to years or fiscal are for fiscal years ended March 31. See “—Results of Operations. ”OverviewWe are a leading provider of management and technology consulting, engineering, analytics, digital solutions, mission operations, and cyber expertise to U. S. and international governments, major corporations, and not-for-profit organizations. Our ability to deliver value to our clients has always been, and continues to be, a product of the strong character, expertise and tremendous passion of our people. Our approximately 25,300 employees work to solve hard problems by making clients' missions their own, combining decades of consulting and domain expertise with functional expertise in areas such as analytics, digital solutions, engineering, and cyber, all fostered by a culture of innovation that extends to all reaches of the company. Through our dedication to our clients' missions, and a commitment to evolving our business to address clients' needs, we have long-standing relationships with our clients, some more than 75 years. We support critical missions for a diverse base of federal government clients, including nearly all of the U. S. government's cabinet-level departments, as well as increasingly for top-tier commercial and international clients. We support our federal government clients by helping them tackle their most complex and pressing challenges such as protecting soldiers in combat and supporting their families, advancing cyber capabilities, keeping our national infrastructure secure, enabling and enhancing digital services, transforming the healthcare system, and improving government efficiency to achieve better outcomes. We serve commercial clients across industries including financial services, health and life sciences, energy, and transportation to solve the hardest and most consequential challenges, including through our cybersecurity products and services. Our international clients are primarily in the Middle East, and we have a growing presence in Southeast Asia. Financial and Other Highlights Effective April 1, 2018, the Company adopted Accounting Standard Codification (ASC) No. 606, Revenue from Contracts with Customers (Topic 606), and Accounting Standard Updates (ASU) 2017-07, Improving the Presentation of Net Periodic Pension Cost and Net Periodic Postretirement Benefit Cost, using the full retrospective method. All amounts, percentages and disclosures set forth in this Form 10-Q reflect these changes. See Note 2 to our accompanying condensed consolidated financial statements for more information on the impact of the adoption of these accounting standards on revenue and operating income. During the second quarter of fiscal 2019, the Company generated year over year revenue growth, delivered improved earnings over the prior year period, increased client staff headcount, and achieved record second quarter funded and total backlog. 26Revenue increased 4. 6% from the three months ended September 30, 2017 to the three months ended September 30, 2018 and increased 6. 4% from the six months ended September 30, 2017 to the six months ended September 30, 2018 primarily driven by continued strength in client demand, which led to increased client staff headcount and direct client staff labor over the prior year period, as well as improved contract performance. Operating income increased 8. 2% to $143. 8 million in the three months ended September 30, 2018 from $132. 9 million in the three months ended September 30, 2017, while operating margin increased to 8. 9% from 8. 6% in the comparable period. Operating income increased 17. 6% to $305. 4 million in the six months ended September 30, 2018 from $259. 6 million in the six months ended September 30, 2017, while operating margin increased to 9. 4% from 8. 5% in the comparable period. The increase in operating income was primarily driven by the same factors driving revenue as well as strong operating performance in the current quarter compared to the prior year quarter. The Company also incurred incremental legal costs during the three and  six months ended September 30, 2018 in response to the U. S. Department of Justice investigation and matters which purport to relate to the investigation, a portion of which was offset by the receipt of insurance reimbursements. We expect to incur additional costs in the future. Based on the information currently available, the Company is not able to reasonably estimate the expected long-term incremental legal costs or amounts that may be reimbursed associated with this investigation and these related matters. Non-GAAP Measures We publicly disclose certain non-GAAP financial measurements, including Revenue, Excluding Billable Expenses, Adjusted Operating Income, Adjusted EBITDA, Adjusted EBITDA Margin on Revenue, Adjusted EBITDA Margin on Revenue, Excluding Billable Expenses, Adjusted Net Income, and Adjusted Diluted Earnings Per Share, or Adjusted Diluted EPS, because management uses these measures for business planning purposes, including to manage our business against internal projected results of operations and measure our performance. We view Adjusted Operating Income, Adjusted EBITDA, Adjusted EBITDA Margin on Revenue, Adjusted EBITDA Margin on Revenue, Excluding Billable Expenses, Adjusted Net Income, and Adjusted Diluted EPS as measures of our core operating business, which exclude the impact of the items detailed below, as these items are generally not operational in nature. These non-GAAP measures also provide another basis for comparing period to period results by excluding potential differences caused by non-operational and unusual or non-recurring items. In addition, we use Revenue, Excluding Billable Expenses because it provides management useful information about the Company's operating performance by excluding the impact of costs that are not indicative of the level of productivity of our consulting staff headcount and our overall direct labor, which management believes provides useful information to our investors about our core operations. We also utilize and discuss Free Cash Flow, because management uses this measure for business planning purposes, measuring the cash generating ability of the operating business, and measuring liquidity generally. We present these supplemental measures because we believe that these measures provide investors and securities analysts with important supplemental information with which to evaluate our performance, long term earnings potential, or liquidity, as applicable, and to enable them to assess our performance on the same basis as management. These supplemental performance measurements may vary from and may not be comparable to similarly titled measures by other companies in our industry. Revenue, Excluding Billable Expenses, Adjusted Operating Income, Adjusted EBITDA, Adjusted EBITDA Margin on Revenue, Adjusted EBITDA Margin on Revenue, Excluding Billable Expenses, Adjusted Net Income, Adjusted Diluted EPS, and Free Cash Flow are not recognized measurements under accounting principles generally accepted in the United States, or GAAP, and when analyzing our performance or liquidity, as applicable, investors should (i) evaluate each adjustment in our reconciliation of revenue to Revenue, Excluding Billable Expenses, operating income to Adjusted Operating Income, net income to Adjusted EBITDA, Adjusted EBITDA Margin on Revenue, Adjusted EBITDA Margin on Revenue, Excluding Billable Expenses, Adjusted Net Income and Adjusted Diluted EPS, and net cash provided by operating activities to Free Cash Flow, (ii) use Revenue, Excluding Billable Expenses, Adjusted Operating Income, Adjusted EBITDA, Adjusted EBITDA Margin on Revenue, Adjusted EBITDA Margin on Revenue, Excluding Billable Expenses, Adjusted Net Income, and Adjusted Diluted EPS in addition to, and not as an alternative to, revenue, operating income, net income or diluted EPS, as measures of operating results, each as defined under GAAP and (iii) use Free Cash Flow in addition to, and not as an alternative to, net cash provided by operating activities as a measure of liquidity, each as defined under GAAP. We have defined the aforementioned non-GAAP measures as follows:27prepayments. We prepare Adjusted Operating Income to eliminate the impact of items we do not consider indicative of ongoing operating performance due to their inherent unusual, extraordinary, or non-recurring nature or because they result from an event of a similar nature. 28Below is a reconciliation of Revenue, Excluding Billable Expenses, Adjusted Operating Income, Adjusted EBITDA, Adjusted EBITDA Margin on Revenue, Adjusted EBITDA Margin on Revenue, Excluding Billable Expenses, Adjusted Net Income, Adjusted Diluted EPS, and Free Cash Flow to the most directly comparable financial measure calculated and presented in accordance with GAAP. 2930Factors and Trends Affecting Our Results of OperationsOur results of operations have been, and we expect them to continue to be, affected by the following factors, which may cause our future results of operations to differ from our historical results of operations discussed under “— Results of Operations. ”Business Environment and Key Trends in Our Markets We believe that the following trends and developments in the U. S. government services industry and our markets may influence our future results of operations:31Sources of Revenue Substantially all of our revenue is derived from services provided under contracts and task orders with the U. S. government, primarily by our consulting staff and, to a lesser extent, our subcontractors. Funding for our contracts and task orders is generally linked to trends in budgets and spending across various U. S. government agencies and departments. We provide services under a large portfolio of contracts and contract vehicles to a broad client base, and we believe that our diversified contract and client base lessens potential volatility in our business. however, a reduction in the amount of services that we are contracted to provide to the U. S. government or any of our significant U. S. government clients could have a material adverse effect on our business and results of operations. In particular, the Department of Defense is one of our significant clients, and the Budget Control Act (BCA) of 2011 (as amended by the American Taxpayer Relief Act of 2012, the Bipartisan Budget Act of 2013, the Bipartisan Budget Act of 2015, and the Bipartisan Budget Act of 2018), provides for automatic spending cuts (referred to as sequestration) totaling approximately $1. 2 trillion between 2013 and 2021, including an estimated $500 billion in federal defense spending cuts over this time period. The Bipartisan Budget Act of 2018 raised BCA spending caps on defense spending by $80 billion for government fiscal 2018, and $85 billion for government fiscal 2019. For non-defense funding, the Bipartisan Budget Act of 2018 raised BCA spending caps by $63 billion for fiscal 2018 and $67 billion for government fiscal 2019. While the American Taxpayer Relief Act of 2012, the Bipartisan Budget Act of 2013, the Bipartisan Budget Act of 2015, and the Bipartisan Budget Act of 2018 all negated and raised budget limits put in place by the BCA for both defense and non-defense spending, those spending limits are due to return in fiscal 2020, and absent another budget deal, could result in significant cuts to the budget levels allowed by the Bipartisan Budget Act of 2018. This could result in a commensurate reduction in the amount of services that we are contracted to provide to the Department of Defense and could have a material adverse effect on our business and results of operations, and, given the uncertainty of when and how these automatic reductions required by the BCA may return and/or be applied, we are unable to predict the nature or magnitude of the potential adverse effect. Contract TypesWe generate revenue under the following three basic types of contracts:32assessment of our performance against a predetermined set of criteria, such as targets for factors like cost, quality, schedule, and performance. The amount of risk and potential reward varies under each type of contract. Under cost-reimbursable contracts, there is limited financial risk, because we are reimbursed for all allowable costs up to a ceiling. However, profit margins on this type of contract tend to be lower than on time-and-materials and fixed-price contracts. Under time-and-materials contracts, we are reimbursed for the hours worked using the predetermined hourly rates for each labor category. In addition, we are typically reimbursed for other contract direct costs and expenses at cost. We assume financial risk on time-and-materials contracts because our labor costs may exceed the negotiated billing rates. Profit margins on well-managed time-and-materials contracts tend to be higher than profit margins on cost-reimbursable contracts as long as we are able to staff those contracts with people who have an appropriate skill set. Under fixed-price contracts, we are required to deliver the objectives under the contract for a pre-determined price. Compared to time-and-materials and cost-reimbursable contracts, fixed-price contracts generally offer higher profit margin opportunities because we receive the full benefit of any cost savings but generally involve greater financial risk because we bear the impact of any cost overruns. In the aggregate, the contract type mix in our revenue for any given period will affect that period's profitability. Changes in contract type as a result of re-competes and new business could influence the percentage/mix in unanticipated ways. The table below presents the percentage of total revenue for each type of contract:  Note: Upon the adoption of Topic 606 in the current period, the contract type descriptions noted above have been aligned to the Revenue by Contract Type descriptions found in Note 3 to our accompanying condensed consolidated financial statements. Contract Diversity and Revenue MixWe provide services to our clients through a large number of single award contracts, contract vehicles, and multiple award contract vehicles. Most of our revenue is generated under indefinite delivery/indefinite quantity, or IDIQ, contract vehicles, which include multiple award government wide acquisition contract vehicles, or GWACs, and General Services Administration Multiple Award Schedule Contracts, or GSA schedules, and certain single award contracts. GWACs and GSA schedules are available to all U. S. government agencies. Any number of contractors typically compete under multiple award IDIQ contract vehicles for task orders to provide particular services, and we earn revenue under these contract vehicles only to the extent that we are successful in the bidding process for task orders. We generate revenue under our contracts and task orders through our provision of services as both a prime contractor and subcontractor, as well as from the provision of services by subcontractors under contracts and task orders for which we act as the prime contractor. The mix of these types of revenue affects our operating margin. Substantially all of our operating margin is derived from direct consulting staff labor, as the portion of our operating margin derived from fees we earn on services provided by our subcontractors is not significant. We view growth in direct consulting staff labor as the primary driver of earnings growth. Direct consulting staff labor growth is driven by consulting staff headcount growth, after attrition, and total backlog growth. 33Our PeopleRevenue from our contracts is derived from services delivered by consulting staff and, to a lesser extent, from our subcontractors. Our ability to hire, retain, and deploy talent with skills appropriately aligned with client needs is critical to our ability to grow our revenue. We continuously evaluate whether our talent base is properly sized and appropriately compensated, and contains an optimal mix of skills to be cost competitive and meet the rapidly evolving needs of our clients. We seek to achieve that result through recruitment and management of capacity and compensation. As of September 30, 2018 and 2017, we employed approximately 25,300 and 24,200 people, respectively, of which approximately 22,800 and 21,800, respectively, were consulting staff. Contract BacklogWe define backlog to include the following three components:Backlog does not include any task orders under IDIQ contracts, except to the extent that task orders have been awarded to us under those contracts. The following table summarizes the value of our contract backlog at the respective dates presented: Our total backlog consists of remaining performance obligations and unexercised option periods and other unexercised optional orders. As of September 30, 2018, the Company had $7. 8 billion of remaining performance obligations and we expect to recognize more than half of the remaining performance obligations as revenue over the next 12 months, and approximately three quarters over the next 24 months. The remainder is expected to be recognized thereafter. However, given the uncertainties discussed below, as well as the risks described in "Item 1A. Risk Factors" of our Annual Report on Form 10-K for the fiscal year ended March 31, 2018, we can give no assurance that we will be able to convert our backlog into revenue in any particular period, if at all. Our backlog includes orders under contracts that in some cases extend for several years. The U. S. Congress generally appropriates funds for our clients on a yearly basis, even though their contracts with us may call for performance that is expected to take a number of years to complete. As a result, contracts typically are only partially funded at any point during their term and all or some of the work to be performed under the contracts may remain unfunded unless and until the U. S. Congress makes subsequent appropriations and the procuring agency allocates funding to the contract. We view growth in total backlog and consulting staff headcount as the two key measures of our potential business growth. Growing and deploying consulting staff is the primary means by which we are able to achieve profitable revenue growth. To the extent that we are able to hire additional consulting staff and deploy them against funded backlog, we generally recognize increased revenue. Total backlog increased by 28. 1% from September 30, 2017 to September 30, 2018. Additions to funded backlog during the twelve months ended September 30, 2018 totaled $7. 0 billion in comparison to $6. 2 billion for the comparable period, as a result of the conversion of unfunded backlog to funded backlog, the award of new contracts and task orders under which funding was appropriated, and the exercise and subsequent funding of priced options. We report internally on our backlog on a monthly basis and review backlog upon occurrence of certain events to determine if any adjustments are necessary. 34We cannot predict with any certainty the portion of our backlog that we expect to recognize as revenue in any future period and we cannot guarantee that we will recognize any revenue from our backlog. The primary risks that could affect our ability to recognize such revenue on a timely basis or at all are: program schedule changes, contract modifications, and our ability to assimilate and deploy new consulting staff against funded backlog. cost cutting initiatives and other efforts to reduce U. S. government spending, which could reduce or delay funding for orders for services. and delayed funding of our contracts due to delays in the completion of the U. S. government's budgeting process and the use of continuing resolutions by the U. S. government to fund its operations. The amount of our funded backlog is also subject to change, due to, among other factors: changes in congressional appropriations that reflect changes in U. S. government policies or priorities resulting from various military, political, economic or international developments. changes in the use of U. S. government contracting vehicles. and the provisions therein used to procure our services and adjustments to the scope of services, or cancellation of contracts, by the U. S government at any time. In our recent experience, none of the following additional risks have had a material negative effect on our ability to realize revenue from our funded backlog: the unilateral right of the U. S. government to cancel multi-year contracts and related orders or to terminate existing contracts for convenience or default: in the case of unfunded backlog, the potential that funding will not be made available. and, in the case of priced options, the risk that our clients will not exercise their options. In addition, funded backlog includes orders under contracts for which the period of performance has expired, and we may not recognize revenue on the funded backlog that includes such orders due to, among other reasons, the tardy submission of invoices by our subcontractors and the expiration of the relevant appropriated funding in accordance with a pre-determined expiration date such as the end of the U. S. government's fiscal year. The revenue value of orders included in funded backlog that has not been recognized as revenue due to period of performance expirations has not exceeded approximately 7. 9% of funded backlog as of the end of any of the four fiscal quarters preceding the fiscal quarter ended September 30, 2018. Operating Costs and ExpensesCosts associated with compensation and related expenses for our people are the most significant component of our operating costs and expenses. The principal factors that affect our costs are additional people as we grow our business and are awarded new contracts, task orders, and additional work under our existing contracts, and the hiring of people with specific skill sets and security clearances as required by our additional work. Our most significant operating costs and expenses are described below. SeasonalityThe U. S. government's fiscal year ends on September 30 of each year. While not certain, it is not uncommon for U. S. government agencies to award extra tasks or complete other contract actions in the weeks before the end of its fiscal year in order to avoid the loss of unexpended fiscal year funds. In addition, we also have historically experienced higher bid and proposal costs in the months leading up to the U. S. government's fiscal year end as we pursue new contract opportunities being awarded shortly after the U. S. government fiscal year end as new opportunities are expected to have funding appropriated in the U. S. government's subsequent fiscal year. We may continue to experience this seasonality in future periods, and our future periods may be affected by it. While not certain, changes in the government's funding and spending patterns have altered historical seasonality trends, supporting our approach to managing the business on an annual basis. 35Critical Accounting Estimates and PoliciesOur critical accounting estimates and policies are disclosed in the Critical Accounting Estimates and Policies section in Part II, "Item 7. Management's Discussion and Analysis of Financial Condition and Results of Operations" of our Annual Report on Form 10-K for the year ended March 31, 2018. Effective April 1, 2018, we adopted Topic 606 and ASU 2017-07 using the full retrospective method. All amounts and disclosures set forth in this Form 10-Q reflect these changes. Refer to Note 2 and Note 3 to our accompanying condensed consolidated financial statements for information related to our adoption of new accounting standards and for additional information related to revenue recognition. There were no other material changes to our critical accounting policies, estimates or judgments, other than our revenue recognition policy, that occurred in the quarterly period covered by this report. Recent Accounting PronouncementsSee Note 2 to our accompanying condensed consolidated financial statements for information related to our adoption of new accounting standards and for information on our anticipated adoption of recently issued accounting standards. Results of OperationsThe following table sets forth items from our condensed consolidated statements of operations for the periods indicated:Three Months Ended September 30, 2018 Compared to Three Months Ended September 30, 2017RevenueRevenue increased to $1,614. 0 million from $1,542. 8 million, or a 4. 6% increase, primarily driven by increased client demand which led to increased client staff headcount, and an increase in client staff labor as well as improved contract performance. Total headcount as of September 30, 2018 increased approximately 1,100 compared to September 30, 2017. Cost of Revenue Cost of revenue increased to $748. 6 million from $696. 7 million, or a 7. 4% increase. The increase was primarily due to  increases in salaries and salary-related benefits of $48. 7 million driven by increased headcount and annual base salary increases. Cost of revenue as a percentage of revenue was 46. 4% and 45. 2% for the three months ended September 30, 2018 and 2017, respectively. Billable ExpensesBillable expenses decreased to $478. 3 million from $483. 6 million, or a 1. 1% decrease, primarily attributable to a decrease in the use of subcontractors in the current quarter driven by client demand, partially offset by an increase in contracts which require the Company to travel on behalf of clients over the prior year period. Billable expenses as a percentage of revenue were 29. 6% and 31. 3% for the three months ended September 30, 2018 and 2017, respectively. 36General and Administrative ExpensesGeneral and administrative expenses increased to $226. 9 million from $213. 6 million, or a 6. 2% increase, primarily due to increases in salaries and salary-related benefits of $4. 9 million, driven by an increase in headcount growth as well as annual base salary increases, and an increase in other business expenses of $5. 2 million. General and administrative expenses as a percentage of revenue were 14. 1% and 13. 8% for the three months ended September 30, 2018 and 2017, respectively. Depreciation and AmortizationDepreciation and amortization increased to $16. 4 million from $16. 0 million, or a 2. 4% increase, primarily due to increases in depreciation expense resulting from the effects of higher capital expenditures in fiscal 2018. Interest Expense Interest expense increased to $22. 2 million from $21. 0 million, or a 6. 2% increase, primarily as a result of increases in interest expense related to our term loans. Income Tax ExpenseIncome tax expense decreased to $27. 2 million from $36. 9 million, or a 26. 4% decrease. The effective tax rate decreased to 22. 7% from 33. 4% primarily due to the 2017 Tax Act's reduction of the U. S. federal corporate tax rate. Six Months Ended September 30, 2018 Compared to Six Months Ended September 30, 2017RevenueRevenue increased to $3,260. 8 million from $3,065. 8 million, or a 6. 4% increase, primarily driven by  increased client demand which led to increased client staff headcount, and an increase in client staff labor as well as improved contract performance. Revenue growth was also driven by an increase in billable expenses, including subcontractors and travel on behalf of our clients. Cost of Revenue Cost of revenue increased to $1,534. 4 million from $1,432. 5 million, or a 7. 1% increase. The increase was primarily due to  increases in salaries and salary-related benefits of $89. 5 million driven by increased headcount and annual base salary increases. Cost of revenue as a percentage of revenue was 47. 1% and 46. 7% for the six months ended September 30, 2018 and 2017, respectively. Billable ExpensesBillable expenses increased to $955. 8 million from $935. 2 million, or a 2. 2% increase, primarily attributable to an increase in the use of subcontractors in the current year driven by client demand, as well as an increase in contracts which require the Company to travel and incur direct expenses on behalf of clients over the prior year period. Billable expenses as a percentage of revenue were 29. 3% and 30. 5% for the six months ended September 30, 2018 and 2017, respectively. General and Administrative ExpensesGeneral and administrative expenses increased to $432. 7 million from $407. 1 million, or a 6. 3% increase, primarily due to increases in salaries and salary-related benefits of $12. 4 million, driven by an increase in headcount growth as well as annual base salary increases, and an increase in professional fees of $3. 7 million. General and administrative expenses as a percentage of revenue were 13. 3% for both the six months ended September 30, 2018 and 2017, respectively. Depreciation and AmortizationDepreciation and amortization increased to $32. 6 million from $31. 5 million, or a 3. 4% increase, primarily due to increases in depreciation expense resulting from the effects of higher capital expenditures in fiscal 2018. Interest Expense Interest expense increased to $45. 3 million from $39. 7 million, or a 14. 1% increase, primarily as a result of increases in interest expense related to our term loans, and the Senior Notes. Income Tax ExpenseIncome tax expense decreased to $60. 3 million from $73. 1 million, or a 17. 5% decrease. The effective tax rate decreased to 23. 5% from 33. 6% primarily due to the 2017 Tax Act's reduction of the U. S. federal corporate tax rate. 37Liquidity and IndebtednessThe following table presents selected financial information as of September 30, 2018 and March 31, 2018 and for the first six months of fiscal 2019 and 2018:From time to time, we evaluate alternative uses for excess cash resources once our operating cash flow and required debt servicing needs have been met. Some of the possible uses of our remaining excess cash at any point in time may include funding strategic acquisitions, further investment in our business and returning value to shareholders through share repurchases, quarterly dividends, and special dividends. While the timing and financial magnitude of these possible actions are currently indeterminable, the Company expects to be able to manage and adjust its capital structure in the future to meet its liquidity needs. Historically, we have been able to generate sufficient cash to fund our operations, mandatory debt and interest payments, capital expenditures, and discretionary funding needs. However, due to fluctuations in cash flows, including as a result of the trends and developments described above under "—Factors and Trends Affecting Our Results of Operations" relating to U. S. government cost-cutting, reductions or delays in the U. S. government appropriations and spending process and other budgetary matters, it may be necessary from time-to-time in the future to borrow under our Secured Credit Facility to meet cash demands. While the timing and financial magnitude of these possible actions are currently indeterminable, we expect to be able to manage and adjust our capital structure to meet our liquidity needs. Our expected liquidity and capital structure may also be impacted by discretionary investments and acquisitions that we could pursue. We anticipate that cash provided b</t>
  </si>
  <si>
    <t>BAH</t>
  </si>
  <si>
    <t>Booz Allen Hamilton Holding Corp</t>
  </si>
  <si>
    <t>1485469</t>
  </si>
  <si>
    <t xml:space="preserve">Management's Discussion and Analysis of Financial Condition and Results of Operations” in our Annual Report on Form 10-K for the year ended December 31, 2017. Adjusted EBITDA. ﻿. We use the term Adjusted EBITDA throughout this report. We define Adjusted EBITDA as net income / (loss) before interest, taxes, depreciation, amortization, restructuring items, and other adjustments described in the reconciliations provided in this report. Adjusted EBITDA is not a measure of performance defined in accordance with accounting principles generally accepted in the United States (“U. S. GAAP” or “GAAP”). We use Adjusted EBITDA as a supplement to our GAAP results in evaluating our business. Adjusted EBITDA is included in this Report because it is one of the principal factors upon which our management assesses performance. Our Chief Executive Officer measures the performance of our segments on the basis of Adjusted EBITDA. As an analytical tool, Adjusted EBITDA assists us in comparing our performance over various reporting periods on a consistent basis because it excludes items that we do not believe reflect our core operating performance. We believe that Adjusted EBITDA is useful in evaluating our performance as it is a commonly used financial metric for measuring and comparing the operating performance of companies in our industry. We believe that the disclosure of Adjusted EBITDA offers an additional financial metric that, when coupled with the GAAP results and the reconciliation to GAAP results, provides a more complete understanding of our results of operations and the factors and trends affecting our business. Adjusted EBITDA should not be considered as an alternative to net income / (loss) as an indicator of our performance, as an alternative to net cash provided by operating activities as a measure of liquidity, or as an alternative to any other measure prescribed by GAAP. There are limitations to using non-GAAP measures such as Adjusted EBITDA. Although we believe that Adjusted EBITDA may make an evaluation of our operating performance more consistent because it removes items that do not reflect our core operations, other companies in our industry may define Adjusted EBITDA differently than we do and, as a result, it may not be comparable to similarly titled measures used by other companies in our industry, and Adjusted EBITDA excludes certain financial information that some may consider important in evaluating our performance. We compensate for these limitations by providing disclosure of the differences between Adjusted EBITDA and GAAP results, including a reconciliation of Adjusted EBITDA to GAAP results, to enable investors to perform their own analysis of our operating results. For a reconciliation of consolidated Adjusted EBITDA to its most directly comparable GAAP measure, net income / (loss), see “Results of Operations” below. Because of these limitations, Adjusted EBITDA should not be considered as a measure of the income generated by our business or discretionary cash available to us to invest in the growth of our business. Our management compensates for these limitations by analyzing both our GAAP results and Adjusted EBITDA. ﻿. ﻿. ﻿. ﻿. ﻿. 24. Results of Operations—Three Months Ended September 30, 2018 Compared with the Three Months Ended September 30, 2017. The following table presents production volumes in specified regions, according to the IHS September 2018 issue, for the three months ended September 30, 2018 compared to the three months ended September 30, 2017 (in millions of units produced):. ﻿. ﻿. The following table presents select financial information for the three months ended September 30, 2018 and 2017 (in millions):. ﻿. ﻿. Comparison of Periods – GAAP Analysis of Consolidated Results. Revenues. Total revenues increased during the three months ended September 30, 2018 by $62. 2 million, or 13. 5%, from the three months ended September 30, 2017, reflecting higher volume ($62. 8 million) and favorable pricing ($1. 9 million), which is related primarily to higher steel prices, offset partially by unfavorable foreign exchange ($2. 5 million). ﻿. Gross Profit. When we analyze our total gross profit, we separately categorize external factors—volume, product mix, and foreign exchange—from all other factors that impact gross profit, which we refer to as “other factors”. When we refer to “mix” we are referring to the relative composition of revenues and profitability of the products we sell in any given period. When we refer to “pricing and economics” we are referring to (i) the impact of adjustments in the pricing of particular products, which we refer to as product pricing. (ii) the impact of steel price changes, taking into account the component of our product pricing attributable to steel, the cost of steel included in our cost of sales, and the amounts recovered on the sale of offal, which in total we refer to as the net steel impact. and (iii) the impact of inflation and changes in operating costs, such as labor, utilities, and fuel, which we refer to as economics. Total gross profit increased by $3. 6 million, or 6. 2%, from the three months ended September 30, 2017 to the three months ended September 30, 2018,  and our gross profit margin decreased from 12. 6% during the 2017 period to 11. 8% during the 2018 period. Gross profit was positively impacted by higher volume ($14. 5 million) offset partially by higher fixed costs to support new programs ($2. 7 million), unfavorable mix ($1. 1 million), and unfavorable foreign exchange ($0. 6  million excluding the impact on depreciation). All other factors were net unfavorable ($6. 5 million). Unfavorable pricing and economics ($10 million),  lease expense related to certain manufacturing equipment ($2. 5 million), and higher depreciation ($1. 9 million), were offset partially by lower launch costs ($6 million), favorable efficiencies ($0. 9 million), and favorable timing of commercial and vendor settlements. The increase in depreciation was due to increased levels of capital spending in 2017 and 2018 and the strengthening of the Euro against the U. S. dollar. The decrease in gross profit margin was attributable primarily to higher steel prices which have an immaterial impact on earnings. ﻿. Selling, General, and Administrative Expenses (“SG&amp;A”). Total SG&amp;A increased $0. 3 million, or 1. 0%, from the three months ended September 30, 2017. ﻿. ﻿. 25. Restructuring and Asset Impairment Expense. Total restructuring expense decreased $0. 6 million from the three months ended September 30, 2017. During the third quarter of 2018, we recorded $0. 5 million related primarily to severance charges in Europe to reduce fixed costs. During the third quarter of 2017, we recorded $1. 1 million related primarily to severance charges incurred in the North America and Europe segments to reduce corporate overhead. ﻿. Net periodic benefit income. Net periodic benefit income decreased $0. 1 million from the three months ended September 30, 2017. As discussed in Note 2 to the Condensed Consolidated Financial Statements, we adopted ASU No. 2017-07 on January 1, 2018. The new standard requires that net periodic pension cost and net periodic postretirement benefit cost be reported within net periodic benefit income in the Condensed Consolidated Statement of Operations. ﻿. Interest Expense, net. Interest expense, net, increased $0. 4 million from the three months ended September 30, 2017, reflecting primarily the acceleration of the amortization of debt issue costs and original issue discount of $1 million in connection with the $50 million payment on the Term Loan Credit Facility, offset by the non-recurrence of non-cash mark-to-market expense of $1 million on our derivative financial instruments in 2017. As discussed in Note 2 to the Condensed Consolidated Financial Statements, we elected to early adopt ASU No. 2017-12 on January 1, 2018. therefore, a portion of the mark-to-market changes will no longer be recorded within interest expense. Provision for Income Taxes. Income tax expense from continued operations decreased $4 million from the three months ended September 30, 2017. The decrease in tax expense is primarily attributable to the lower U. S. Corporate tax rate that was enacted in December 2017. Our income tax expense and rate varies each period depending on the level and mix of income and losses generated in the various jurisdictions in which we do business. We believe our available net operating loss carryforwards and tax credits coupled with favorable expensing provisions under the new U. S. tax law will enable us to eliminate a material U. S. cash tax liability until at least 2022. For information regarding the Tax Cuts and Jobs Act (the “TCJA”) adopted in December 2017, see “Results of Operations – Nine Months Ended September 30, 2018 Compared with the Nine Months Ended September 30, 2017 – Comparison of Periods – GAAP Analysis of Consolidated Results – Provision for Income Taxes. ”. ﻿. Income from Discontinued Operations. Our Board of Directors has approved a plan to sell our remaining business operations in Brazil and China. At September 30, 2018, the Chinese business operations have been sold and the Brazilian business operation is considered held for sale in accordance with FASB ASC No. 360, Property, Plant, and Equipment, and presented as discontinued operations in the Condensed Consolidated Financial Statements, in accordance with FASB ASC No. 205, Discontinued Operations. At December 31, 2017, both of the Brazilian and Chinese business operations were held for sale and presented as discontinued operations. ﻿. We recorded income from discontinued operations, net of tax, of $0. 9 million during the three months ended September 30, 2018, as compared with income of $0. 7 million for the three months ended September 30, 2017. ﻿. ﻿. 26. Comparison of Periods—Non-GAAP Analysis of Adjusted EBITDA. A reconciliation of net income attributable to Tower International, Inc. to Adjusted EBITDA for the periods presented is set forth below (in millions):. ﻿. ﻿. ﻿. ﻿. ﻿. The following table presents revenues (a GAAP measure) and Adjusted EBITDA (a non-GAAP measure) for the three months ended September 30, 2018 and 2017 (in millions), as well as an explanation of variances:. ﻿. ﻿. ﻿. Adjusted EBITDA. When we analyze Adjusted EBITDA, we separately categorize external factors—volume, product mix, and foreign exchange—and all other factors which impact Adjusted EBITDA, which we refer to as “other factors. ”. ﻿. ﻿. 27. Consolidated Company: Consolidated Adjusted EBITDA increased by $8. 6 million, or 17. 7%, from the three months ended September 30, 2017,  reflecting higher volume and mix ($10. 7 million) offset partially by unfavorable foreign exchange ($0. 2 million). Volume and mix consisted of higher volume ($14. 5 million) offset partially by higher fixed costs to support new programs ($2. 7 million) and unfavorable mix ($1. 1 million). All other factors were net unfavorable ($1. 9 million). Unfavorable pricing and economics ($9. 9 million) were offset partially by favorable SG&amp;A expenses and other items ($7. 1 million) and favorable efficiencies ($0. 9 million). SG&amp;A expenses and other items reflected primarily lower launch costs ($6 million). Europe Segment: In our Europe segment, Adjusted EBITDA decreased by $0. 6 million, or 7. 3%, from the three months ended September 30, 2017, reflecting lower volume and mix ($0. 1 million) and unfavorable foreign exchange ($0. 1 million). Volume and mix consisted of unfavorable mix ($0. 3 million) offset partially by higher volume ($0. 2 million). All other factors were net unfavorable ($0. 4 million). Unfavorable pricing and economics ($5. 6 million), principally product pricing and labor costs, were offset partially by favorable SG&amp;A expenses and other items ($2. 8 million) and favorable efficiencies ($2. 4 million). SG&amp;A expenses and other items reflected primarily lower launch costs ($3 million). ﻿. ﻿. North America Segment: In our North America segment, Adjusted EBITDA increased by $9. 2 million, or 22. 8%, from the three months ended September 30, 2017,  reflecting higher volume and mix ($10. 8 million) offset partially by unfavorable foreign exchange ($0. 1 million). Volume and mix consisted of higher volume ($14. 3 million) offset partially by higher fixed costs to support new programs ($2. 4 million) and unfavorable mix ($1. 1 million). All other factors were net unfavorable ($1. 5 million). Unfavorable pricing and economics ($4. 3 million),  principally product pricing and labor costs, and unfavorable efficiencies ($1. 5 million) were offset partially by favorable SG&amp;A expense and other items ($4. 3 million). SG&amp;A expense and other items reflected primarily lower launch costs ($3 million). ﻿. Results of Operations—Nine Months Ended September 30, 2018 Compared with the Nine Months Ended September 30, 2017. The following table presents production volumes in specified regions, according to the IHS September 2018 issue, for the nine months ended September 30, 2018 compared to the nine months ended September 30, 2017 (in millions of units produced):. ﻿. ﻿. ﻿. The following table presents select financial information for the nine months ended September 30, 2018 and 2017 (in millions):. ﻿. ﻿. Comparison of Periods – GAAP Analysis of Consolidated Results. ﻿. Revenues. Total revenues increased during the nine months ended September 30, 2018 by $194. 2 million, or 13. 4%, from the nine months ended September 30, 2017 reflecting higher volume ($134. 5 million), favorable foreign exchange ($34. 3 million) and favorable pricing ($25. 4 million), which is related primarily to higher steel prices. ﻿. ﻿. ﻿. 28. Gross Profit. Total gross profit increased by $10. 2 million, or 5. 8%, from the nine months ended September 30, 2017 to the nine months ended September 30, 2018 and our gross profit margin decreased from 12. 1% during the 2017 period to 11. 3% during the 2018 period. Gross profit was positively impacted by higher volume ($33. 4 million) and favorable foreign exchange ($5. 2 million, excluding the impact on depreciation), offset partially by higher fixed costs to support new programs ($9. 6 million) and unfavorable mix ($1. 1 million). All other factors were net unfavorable ($17. 7 million). Unfavorable pricing and economics ($23. 8 million), higher depreciation ($7. 3 million), lease expense related to certain manufacturing equipment ($7. 4 million), and higher launch costs ($4. 1 million), were offset partially by favorable efficiencies ($13. 2 million) and favorable timing of commercial and vendor settlements. The increase in depreciation was due to increased levels of capital spending in 2017 and 2018 and the strengthening of the Euro against the U. S. dollar. The decrease in gross profit margin was attributable primarily to higher steel prices which have an immaterial impact on earnings. ﻿. Selling, General, and Administrative Expense. Total SG&amp;A increased $5. 2 million, or 5. 9%, from the nine months ended September 30, 2017,  reflecting primarily higher compensation expense and the strengthening of the Euro against the U. S. dollar. ﻿. Restructuring and Asset Impairment Expense. Total restructuring expense decreased $6. 1 million from the nine months ended September 30, 2017. During the nine months ended September 30, 2018, we recorded $2. 3 million related primarily to severance charges in North America and Europe to reduce fixed costs and the adjustment of a liability related to closed plants. During the nine months ended September 30, 2017, we recorded $8. 4 million related primarily to severance charges incurred in the North America and Europe segments to reduce corporate overhead. ﻿. Interest Expense, net. Interest expense, net, increased $8. 4 million from the nine months ended September 30, 2017,  reflecting primarily the non-recurrence of non-cash mark-to-market income of $5. 8 million on our derivative financial instruments in 2017, the acceleration of the amortization of debt issue costs and original issue discount of $1 million in connection with the $50 million payment on the Term Loan Credit Facility, and $0. 8 million of expense related to the recognition of amounts previously recorded to AOCI due to the amendment of our derivatives in August 2017. As discussed in Note 2 to the Condensed Consolidated Financial Statements, we elected to early adopt ASU No. 2017-12 on January 1, 2018. therefore, a portion of the mark-to-market changes will no longer be recorded within interest expense. ﻿. Net periodic benefit income. Net periodic benefit income remained consistent from the nine months ended September 30, 2017. As discussed in Note 2 to the Condensed Consolidated Financial Statements, we adopted ASU No. 2017-07 on January 1, 2018. The new standard requires that net periodic pension cost and net periodic postretirement benefit cost be reported within net periodic benefit income in the Condensed Consolidated Statement of Operations. ﻿. Other Expense. Other expense increased $0. 4 million from the nine months ended September 30, 2017, reflecting $1 million in costs incurred during the nine month period ended September 30, 2018 to support the investigation of a potential acquisition that did not transpire. Costs of $0. 6 million were incurred during the nine month period ended September 30, 2017 to support the refinancing of the Company’s long-term debt. ﻿. Provision for Income Taxes. Income tax expense from continued operations decreased $7. 6 million from the nine months ended September 30, 2017. The decrease in tax expense is primarily attributable to the lower U. S. Corporate tax rate that was enacted in December 2017. Our income tax expense and rate varies each period depending on the level and mix of income and losses generated in the various jurisdictions in which we do business. We believe our available net operating loss carryforwards and tax credits coupled with favorable expensing provisions under the new U. S. tax law will enable us to eliminate a material U. S. cash tax liability until at least 2022. ﻿. On December 22, 2017, the TCJA was enacted into federal law. The new law includes significant changes to the U. S. corporate income tax system. Among other items, the TCJA lowers the corporate income tax rate from 35% to 21% and creates a new modified territorial tax system exempting foreign profits from U. S. taxation with some exceptions. It also requires a one-time deemed repatriation of accumulated foreign earnings for the year ended December 31, 2017. To determine the amount of the deemed repatriation and any associated repatriation tax, we must determine, in addition to other factors, the amount of post-1986 profits or losses of each foreign subsidiary, as well as the amount of foreign income taxes paid on such profits or losses. We have filed our 2017 federal income tax return and have determined that no transition tax inclusion is necessary. Based on current law and guidelines issued by the Internal Revenue Service,  we do not believe a measurement-period adjustment related to this item is required. ﻿. Income from Discontinued Operations. As noted above, our Board of Directors has approved a plan to sell our remaining business operations in Brazil and China. At September 30, 2018, the Chinese business operations have been sold and the Brazilian business operation is considered held for sale in accordance with FASB ASC No. 360, Property, Plant, and Equipment, and presented as discontinued operations in the Condensed Consolidated Financial Statements,. 29. in accordance with FASB ASC No. 205, Discontinued Operations. At December 31, 2017, both of the Brazilian and Chinese business operations were held for sale and presented as discontinued operations. ﻿. We recorded income from discontinued operations, net of tax, of $2. 4 million during the nine months ended September 30, 2018, as compared with income of $1. 6 million for the nine months ended September 30, 2017. ﻿. Comparison of Periods—Non-GAAP Analysis of Adjusted EBITDA. ﻿. A reconciliation of net income attributable to Tower International, Inc. to Adjusted EBITDA for the periods presented is set forth below (in millions):. ﻿. ﻿. ﻿. ﻿. ﻿. ﻿. ﻿. ﻿. 30. The following table presents revenues (a GAAP measure) and Adjusted EBITDA (a non-GAAP measure) for the nine months ended September 30, 2018 and 2017 (in millions), as well as an explanation of variances:. ﻿. ﻿. ﻿. ﻿. ﻿. Adjusted EBITDA. Consolidated Company: Consolidated Adjusted EBITDA increased by $21. 5 million, or 14. 6%, from the nine months ended September 30, 2017,  reflecting higher volume and mix ($22. 7 million) and favorable foreign exchange ($2. 7 million). Volume and mix consisted of higher volume ($33. 4 million) offset partially by higher fixed costs to support new programs ($9. 6 million) and unfavorable mix ($1. 1 million). All other factors were net unfavorable ($3. 8 million). Unfavorable pricing and economics ($25. 2 million) were offset partially by favorable efficiencies ($13. 2 million) and favorable SG&amp;A expenses and other items ($8. 1 million). SG&amp;A expenses and other items reflected primarily favorable commercial and vendor settlements offset partially by higher launch costs ($4. 1 million). ﻿. Europe Segment: In our Europe segment, Adjusted EBITDA decreased by $6. 2 million, or 18. 8%, from the nine months ended September 30, 2017,  reflecting lower volume and mix ($3. 2 million) offset partially by favorable foreign exchange ($2. 9 million). Volume and mix consisted of lower volume ($6 million) and higher fixed costs to support new programs ($1 million), offset partially by favorable mix ($3. 8 million). All other factors were net unfavorable ($5. 8 million). Unfavorable pricing and economics ($13. 9 million), principally product pricing and labor costs, were offset partially by favorable efficiencies ($5. 8 million) and favorable SG&amp;A expenses and other items ($2. 2 million). SG&amp;A expenses and other items reflected primarily lower launch costs ($2 million). ﻿. North America Segment: In our North America segment, Adjusted EBITDA increased by $27. 7 million, or 24. 3%, from the nine months ended September 30, 2017,  reflecting higher volume and mix ($25. 9 million) offset partially by unfavorable foreign exchange ($0. 2 million). Volume and mix consisted of higher volume ($39. 4 million) offset partially by higher fixed costs to support new programs ($8. 6 million) and unfavorable mix ($4. 9 million). All other factors were net favorable ($2 million). Favorable efficiencies ($7. 4 million) and favorable SG&amp;A expense and other items ($5. 9 million) were offset partially by unfavorable pricing and economics ($11. 3 million), principally product pricing and labor costs. SG&amp;A expense and other items reflected primarily favorable commercial and vendor settlements offset partially by higher launch costs ($6. 1 million). ﻿. Restructuring. ﻿. The following table sets forth our net restructuring and asset impairment charges by type for the periods presented (in millions):. ﻿. ﻿. ﻿. We restructure our global operations in an effort to align our capacity with demand and to reduce our costs. Restructuring costs include employee termination benefits and other incremental costs resulting from restructuring activities. These incremental costs principally include equipment. 31. and personnel relocation costs. Restructuring costs are recognized in our Condensed Consolidated Financial Statements in accordance with FASB ASC No. 420, Exit or Disposal Obligations, and are presented in our Condensed Consolidated Statement of Operations as restructuring and asset impairment charges, net. We believe the restructuring actions discussed below will help our efficiency and results of operations on a going forward basis. The charges incurred during the three and nine months ended September 30, 2018 related to severance charges to reduce fixed costs and ongoing maintenance expense of facilities closed as a result of prior actions. During the second quarter of 2018, we amended certain lease agreements in the U. S. related to closed facilities which resulted in a $0. 3 million adjustment to the liability previously recorded. As a result of these amendments, we will no longer record material restructuring expense related to closed facilities. ﻿. We expect to continue to incur additional restructuring expense in 2018 related primarily to previously announced restructuring actions. however, we do not anticipate any additional expense that will be significant, with respect to previously announced actions. We may engage in new actions if business conditions warrant further actions. Liquidity and Capital Resources. General. We generally expect to fund expenditures for operations, administrative expenses, capital expenditures, dividend payments, and debt service obligations with internally generated funds from operations and we generally expect to satisfy working capital needs from time-to-time with borrowings under our revolving credit facility or cash on hand. As of September 30, 2018, we had available liquidity of $290. 3 million, which we believe is adequate to fund our working capital requirements for at least the next twelve months. We believe that we will be able to meet our debt service obligations and fund operating requirements for at least the next twelve months with cash flow from operations, cash on hand, potential operating lease arrangements, and borrowings under our revolving credit facility. On June 17, 2016, we announced our Board of Directors’ authorization to repurchase up to $100 million of the Company’s issued and outstanding common stock from time to time in the open market, or in privately negotiated transactions. We expect to fund such repurchases from cash flow from operations, cash on hand, asset dispositions, and borrowings under our revolving credit facility. To date, the Company repurchased a total of 829,648 shares of common stock at an aggregate cost of $18. 9 million, all of which repurchases occurred during the year ended December 31, 2016. ﻿. Cash Flows and Working Capital. The following table shows the components of our cash flows from continuing operations for the periods presented (in millions):. ﻿. Net Cash Provided by Operating Activities. Net cash provided by operating activities was $75. 6 million during the nine months ended September 30, 2018, compared to $35. 9 million generated during the nine months ended September 30, 2017. The $39. 7 million increase of cash generated was attributable primarily to higher earnings and favorable net tooling position. Net Cash Used in Investing Activities. Net cash utilized in investing activities was $74. 6 million during the nine months ended September 30, 2018, compared to $60. 7 million during the nine months ended September 30, 2017. The $13. 9 million increase in cash utilized was attributable primarily to higher capital expenditures for new programs and lower proceeds received from the sale of our Chinese joint ventures in the second quarter of 2018 compared to 2017, offset partially by the net proceeds received for the sale-leaseback of one of our manufacturing facilities. Net Cash Used in Financing Activities. Net cash utilized from financing activities was $76. 4 million during the nine months ended September 30, 2018, compared to $0. 9 million generated during the nine months ended September 30, 2017. This $77. 3 million change of cash utilized was attributable primarily to the $50 million repayment of our Term Loan Credit Facility and lower borrowings on our other debt instruments in 2018. Working Capital. We manage our working capital by monitoring key metrics principally associated with inventory, accounts receivable, and accounts payable. Our quarterly average inventory days on hand increased to 19 days during the third quarter of 2018 from 17 days during the fourth quarter of 2017. 32. and our inventory levels increased from $78. 7 million at December 31, 2017 to $93. 7 million at September 30, 2018, primarily due to the ramp up of production on recently awarded business. Our accounts receivable balance increased from $239. 3 million as of December 31, 2017 to $281 million as of September 30, 2018. The increase reflects higher trade accounts receivable due to the ramp up of production, the timing of customer payments consistent with normal seasonality, and increased accounts receivable related to customer-owned tooling. Our accounts payable balance decreased from $323. 3 million as of December 31, 2017 to $303 million as of September 30, 2018. The change reflects primarily the increase of trade accounts payable, resulting from the matching of terms with our customers and vendors, which was more than offset by a decrease due to the timing of payments related to capital expenditures and customer-owned tooling. Our working capital usage is seasonal in nature. During the first half of the year, production and sales typically increase substantially, which causes our working capital to increase because our accounts receivable and inventory increase. In addition, we make our annual incentive bonus plan payments during the second quarter. In the second half of the year, production and sales typically decline as a result of scheduled customer shutdowns. The lower production and sales generally result in a reduction of accounts receivables and inventory, which decreases our working capital. Our working capital is also impacted by our net position in regard to tooling owned by our customers. Tooling costs represent costs incurred by us in the development of new tooling used in the manufacture of our products. Generally, when a customer awards a contract to us, the customer agrees to reimburse us for certain of our tooling costs. As the tooling is developed, we experience cash outflows because we bear the costs and we typically do not receive reimbursement from our customers until the manufacture of the particular program commences. This timing delay causes our working capital to fluctuate between periods due to the timing of the cash inflows and outflows. We define our net tooling position as tooling in progress (see Note 6) plus accounts receivable related to tooling less accounts payable related to tooling. During the nine months of 2018 our net tooling position increased by $1. 7 million from $35. 6 million at December 31, 2017 to $37. 3 million at September 30, 2018. On September 30, 2018 and December 31, 2017 we had  working capital balances (excluding discontinued operations held for sale) of $22. 9 million and $41 million, respectively. Sources and Uses of Liquidity. Our available liquidity at September 30, 2018 was $290. 3 million, which consisted of $47. 7 million of cash on hand, and unutilized borrowing availability under our U. S. and foreign credit facilities of $191. 8 million and $50. 8 million, respectively. A portion of our cash balance is located at foreign subsidiaries and is presently being used to fund operations at and investment in those locations. As of December 31, 2017 we had available liquidity of $369. 7 million. As of September 30, 2018, we had short-term debt of $23. 1 million, of which $19. 5 million related to receivables factoring in Europe and $3. 6 million related to current maturities of our Term Loan Credit Facility. The receivables factoring in Europe consists of uncommitted demand facilities, which are subject to termination at the discretion of the banks, although we have not experienced any terminations by the banks. We believe that we will be able to continue the receivables factoring in Europe. We are currently experiencing organic growth well above industry average as a result of major new business awards primarily in North America. To fund this growth, we continue to incur significant capital investment requirements for the purchase and installation of the machinery and equipment necessary to manufacture the awarded products. We have entered into operating leases to assist with a portion of the funding requirements for the related capital investments. We believe that these operating leases provide a diversified capital source for financing the capital investment requirements at competitive rates in relation to our existing debt arrangements and help to maintain our strong liquidity profile. These leasing arrangements bear a weighted average fixed interest rate of 5. 6%. ﻿. Pursuant to the Board of Directors’ declaration on October 16, 2015, the Company commenced payment of a quarterly dividend of $0. 10 per common share. This dividend was raised to $0. 11 per common share on October 21, 2016 and </t>
  </si>
  <si>
    <t>1537667</t>
  </si>
  <si>
    <t>Management's Discussion and Analysis of Financial Condition and Results of Operations The following information should be read in conjunction with our condensed consolidated financial statements and accompanying notes included in this Quarterly Report on Form 10-Q and with our 2017 Annual Report. OVERVIEW We are a REIT organized under Maryland law. As of September 30, 2018, our consolidated portfolio consisted of 368 buildings, leasable land parcels and easements with approximately 45. 8 million rentable square feet that were approximately 95. 8% leased (based on rentable square feet). As of September 30, 2018, our properties were leased to 328 different tenants, 24with a weighted average (based on annualized rental revenues) remaining lease term of approximately 8. 6 years. We define the term annualized rental revenues as used in this section as the annualized contractual rents, as of September 30, 2018, including straight line rent adjustments and excluding lease value amortization, adjusted for tenant concessions including free rent and amounts reimbursed to tenants, plus estimated recurring expense reimbursements from tenants. On January 17, 2018, ILPT, our then wholly owned subsidiary, completed the ILPT IPO, in which it issued 20,000,000 of its common shares for net proceeds of $444. 3 million, after deducting the underwriting discounts and commissions and expenses. Upon the completion of the ILPT IPO, ILPT owned 266 of our consolidated buildings, leasable land parcels and easements with a combined 28. 5 million rentable square feet, consisting of 226 buildings, leasable land parcels and easements with approximately 16. 8 million rentable square feet located on the island of Oahu, HI, and 40 industrial buildings with approximately 11. 7 million rentable square feet located in 24 other states. Following the ILPT IPO, most of our 100% owned properties are office properties. We are ILPT’s largest shareholder and, as of the date of this report, we own 45,000,000, or approximately 69. 2%, of the outstanding ILPT common shares, and ILPT remains one of our consolidated subsidiaries. References to our properties in this "Management's Discussion and Analysis of Financial Condition and Results of Operations" include our consolidated properties, including the ILPT Properties and three properties acquired by ILPT after the ILPT IPO, unless the context otherwise provides. As noted earlier in this Quarterly Report on Form 10-Q, we entered into the Merger Agreement with GOV and Merger Sub pursuant to which we have agreed, on the terms and subject to the conditions set forth therein, to consummate the Merger and the other Transactions, including the ILPT Distribution, subject to the satisfaction or waiver of certain conditions. For further information regarding the Merger and the other Transactions, see Notes 1, 12 and 13 to the Notes to Condensed Consolidated Financial Statements included in Part I, Item 1 of this Quarterly Report on Form 10-Q and “Management’s Discussion and Analysis of Financial Condition and Results of Operations—Liquidity and Capital Resources—Our Investment and Financing Liquidity and Resources” of this Quarterly Report on Form 10-Q. Property Operations As of September 30, 2018, 95. 8% of our rentable square feet was leased, compared to 96. 2% of our rentable square feet as of September 30, 2017. Occupancy data for our properties as of September 30, 2018 and 2017 is as follows (square feet in thousands): The average effective rental rates per square foot leased, as defined below, for our properties for the three and nine months ended September 30, 2018 and 2017 are as follows:25 During the three months ended September 30, 2018, we entered lease renewals and new leases for approximately 396,000 square feet at weighted average (by square feet) rental rates that were approximately 21. 3% higher than prior rental rates for the same space. The weighted average (by square feet) lease term for new and renewal leases entered during the three months ended September 30, 2018 was 11. 0 years. Commitments for tenant improvements, leasing costs and concessions for leases entered during the three months ended September 30, 2018 totaled approximately $589,000, or approximately $0. 13 per square foot per year of the weighted average lease term. Revenues from our Hawaii lands, most of which are owned by ILPT, represented approximately 18. 5% of our total revenue for the nine months ended September 30, 2018. These revenues have generally increased under our ownership as rents under the leases for those properties have been reset or renewed. Because of the increased rents and the strong demand to lease our Hawaii lands in the past and our expectations regarding economic conditions where our Hawaii lands are located, we believe that the rents we may receive from our Hawaii lands may increase in the future, although the impact of such future increases is expected to be modest because fewer leases and less rentable square feet are subject to rent resets than during the past few years. As shown in the table below, approximately 4. 9% of our total rented square feet and approximately 3. 2% of our total annualized rental revenues as of September 30, 2018, are included in leases scheduled to expire by December 31, 2019. As of September 30, 2018, our lease expirations by year are as follows (square feet and dollars in thousands):Most of our Hawaii lands are leased for rents that are periodically reset based on then current fair market values, generally every ten years. The following chart shows the annualized rental revenues as of September 30, 2018 scheduled to reset at our Hawaii lands:26Scheduled Rent Resets at Hawaii Lands (1) (dollars in thousands) As rent reset dates or lease expirations approach at our Hawaii lands, we generally negotiate with existing or new tenants for new lease terms. If we are unable to reach an agreement with a tenant on a rent reset, our Hawaii land leases typically provide that rent is reset based on an appraisal process. Despite our prior experience with new leases and rent resets in Hawaii, our ability to increase rents when rents reset or leases expire depends upon market conditions, which are beyond our control. Accordingly, we cannot be sure that the historical increases achieved at our Hawaii lands will continue in the future. Since the leases at certain of our Hawaii lands were originally entered, in some cases as long as 40 or 50 years ago, the characteristics of the neighborhoods in the vicinity of some of those properties have changed. In such circumstances, we and our predecessor have sometimes engaged in redevelopment activities to change the character of certain properties in order to increase rents. Because our Hawaii lands are currently experiencing strong demand for their current uses, we do not currently expect redevelopment efforts in Hawaii to become a major activity of ours in the foreseeable future. however, we may undertake such activities on a selective basis. We generally will seek to renew or extend the terms of leases relating to our office and industrial properties when they expire. Because of the capital improvements many of the tenants in our office and industrial properties have invested in the properties and because many of these properties appear to be of strategic importance to the tenants’ businesses, we believe that it is likely that these tenants will renew or extend their leases when they expire. If we are unable to extend or renew our leases, it may be time consuming and expensive to relet some of these properties. Rental rates for which available space may be leased in the future will depend on prevailing market conditions when lease renewals or new leases and rental rates are negotiated. Whenever we extend, renew or enter into new leases for our properties, we intend to seek rents which are equal to or higher than our historical rents for the same properties. however, our ability to maintain or increase the rents for our current properties will largely depend upon market conditions, which are beyond our control. In May 2018, one of our tenants defaulted on its lease for a property located in Naperville, IL with approximately 820,000 rentable square feet and an original lease expiration date of March 31, 2029. During the three months ended June 30, 2018, we recorded a non-cash charge of $10. 6 million to write off straight line rents receivable related to this lease. The lease with the tenant that defaulted was amended effective October 1, 2018. Under the terms of such lease amendment, the tenant paid amounts outstanding under its original lease for the period through September 30, 2018 and made a partial payment for unpaid real estate taxes. In addition, the tenant made a one time payment of $2. 0 million for deferred capital costs, and its first monthly payment of $250,000 to offset building expenses that were previously paid directly by the tenant but that are currently paid by us. The tenant assigned its subleases at the property to us and continues to occupy and pay rent on 147,045 square feet and has agreed to do so for 30 months from the date of the amendment. 27We generally receive rents from our tenants monthly in advance. As of September 30, 2018, tenants representing 1% or more of our total annualized rental revenues were as follows (square feet in thousands):Investment Activities (dollars in thousands)During the nine months ended September 30, 2018, ILPT acquired three properties with 666,173 combined rentable square feet for an aggregate purchase price of $92,325, excluding acquisition related costs of $1,253. These properties are included in our ILPT segment. In October 2018, ILPT acquired a land parcel adjacent to its property located in Ankeny, IA for a purchase price of $450, excluding acquisition related costs. This land parcel will be used for a 194,000 square foot expansion for the existing tenant at such property. Also in October 2018, ILPT acquired a multi-tenant, net leased property located in Maple Grove, MN with approximately 319,000 rentable square feet for a purchase price of $27,700, excluding acquisition related costs. In August 2018, we sold a 100% owned vacant land parcel in Kapolei, HI with 417,610 rentable square feet for $10,300, excluding closing costs. This property is included in our SIR segment. 28Subject to certain operating covenants in the Merger Agreement regarding our ability to make acquisitions and dispositions prior to the consummation of the Merger, our strategy related to property acquisitions and dispositions is materially unchanged from that disclosed in our 2017 Annual Report. We currently intend to expand our investments by acquiring additional single tenant, net leased properties throughout the United States and we expect to use the extensive nationwide resources of our manager, RMR LLC, to locate and acquire such properties. Until the consummation of the Merger, we expect that most of our future 100% owned acquisitions will be office properties, and most of ILPT's future acquisitions will be industrial and logistics properties. however, we may consider acquiring other types of properties, including properties which are net leased to single tenants for retail uses and special purpose properties specifically suited to particular tenants’ requirements. Whenever we acquire properties, our principal goal will be to purchase properties that produce rents, less property operating expenses, that are greater than our capital costs for the properties and, accordingly, allow us to increase distributions to our shareholders over time. Another goal will be to further diversify our sources of rents and thus improve the security of our revenues. Our plans for particular properties and other strategic considerations may cause us to change our acquisition and disposition strategies, and we may do so at any time and without a vote of, or notice to, our shareholders. For more information regarding our investment activities, see Note 3 to the Notes to Condensed Consolidated Financial Statements included in Part I, Item 1 of this Quarterly Report on Form 10-Q. Financing Activities (dollars in thousands) On January 17, 2018, ILPT, our then wholly owned subsidiary, completed the ILPT IPO, in which it issued 20,000,000 of its common shares for net proceeds of $444,309, after deducting the underwriting discounts and commissions and expenses. Upon the completion of the ILPT IPO, ILPT's secured revolving credit facility converted into a four year unsecured revolving credit facility, and ILPT used substantially all of the net proceeds from the ILPT IPO to reduce amounts outstanding under its revolving credit facility. ILPT also reimbursed us for the costs that we incurred in connection with ILPT's formation and the preparation for the ILPT IPO. In January 2018, we redeemed all $350,000 of our 2. 85% senior notes due 2018 and repaid our $350,000 unsecured term loan using cash on hand at December 31, 2017 and borrowings under our revolving credit facility. For further information regarding our financing activities, see “Management’s Discussion and Analysis of Financial Condition and Results of Operations—Liquidity and Capital Resources—Our Investment and Financing Liquidity and Resources” of this Quarterly Report on Form 10-Q. 29CONSOLIDATED RESULTS OF OPERATIONS Three Months Ended September 30, 2018, Compared to Three Months Ended September 30, 2017 (dollars and share amounts in thousands, except per share data) 30References to changes in the income and expense categories below relate to the comparison of results for the three months ended September 30, 2018, compared to the three months ended September 30, 2017. Our acquisition activity reflects our acquisition of five buildings subsequent to July 1, 2017. 31Rental income. The increase in rental income primarily reflects an increase in rental income at one of our comparable properties primarily due to the reversal of prior period rent reserves related to a tenant default in May 2018 and increases from leasing activity and rent resets at certain other comparable properties, and our acquisition activity. Rental income includes non-cash straight line rent adjustments totaling approximately $3,505 for the 2018 period and approximately $5,581 for the 2017 period, and net amortization of acquired real estate leases and assumed real estate lease obligations totaling approximately $556 for the 2018 period and approximately $547 for the 2017 period. Tenant reimbursements and other income. The increase in tenant reimbursements and other income primarily reflects increases in real estate tax reimbursements. Real estate taxes. The increase in real estate taxes primarily reflects tax valuation and tax rate increases and real estate taxes that were previously paid by certain of our tenants at our comparable properties but that are currently paid directly by us during the 2018 period, including amounts related to a tenant default in May 2018. Other operating expenses. Other operating expenses primarily include property maintenance, environmental remediation, utilities, insurance, bad debt, legal and property management fees, net of amortization of the liability we recorded in connection with our acquisition of RMR Inc. common stock. The increase in other operating expenses primarily reflects an increase in repairs and maintenance costs, utilities, legal fees and bad debt expense. Depreciation and amortization. The increase in depreciation and amortization primarily reflects our acquisition activity and increased depreciation on capital improvements at certain of our comparable properties. Acquisition and transaction related costs. Acquisition and transaction related costs for the 2018 period represent transaction costs related to the Merger required to be expensed under GAAP. General and administrative. General and administrative expenses primarily include fees paid under our business management agreements, net of amortization of the liability we recorded in connection with our acquisition of RMR Inc. common stock, legal fees, audit fees, Trustee cash fees and equity compensation expense related to awards to our Trustees, our officers and certain other RMR LLC employees. The increase in general and administrative expenses in the 2018 period primarily reflects the increase in accrued estimated business management incentive fees, as well as increases in accounting, legal fees and equity compensation expense primarily related to ILPT becoming a separate public company. Loss on impairment of real estate assets. We recorded a loss on impairment of real estate assets of $9,706 in the 2018 period to reduce the carrying value of one property located in Hanover, PA to its estimated fair value less costs to sell. Dividend income. Dividend income reflects cash dividends received from our investment in RMR Inc. Unrealized gain on equity securities. Unrealized gain on equity securities represents the unrealized gain to adjust our investment in RMR Inc. to its fair value in accordance with a change in GAAP effective January 1, 2018. For further information, see Notes 2 and 8 to the Notes to Condensed Consolidated Financial Statements included in Part I, Item 1 of this Quarterly Report on Form 10-Q. Interest income. The increase in interest income primarily reflects an increase in interest rates and higher average cash balances invested during the 2018 period. Interest expense. The decrease in interest expense primarily reflects the redemption in January 2018 of $350,000 of our 2. 85% senior unsecured notes and the repayment in January 2018 of our $350,000 term loan, partially offset by borrowings under ILPT's revolving credit facility during the 2018 period. Income tax expense. Income tax expense primarily reflects state income taxes payable in certain jurisdictions. Equity in earnings of an investee. Equity in earnings of an investee represents our proportionate share of earnings from our investment in AIC. Gain on sale of real estate. We recorded a gain on sale of real estate of $4,075 during the 2018 period resulting from the sale of a land parcel located in Kapolei, HI in August 2018. Net income. The increase in net income for the 2018 period compared to the 2017 period reflects the changes noted above. 32Net income allocated to noncontrolling interest. Net income allocated to noncontrolling interest represents the noncontrolling portion, or 30. 8%, of ILPT's net income since the date ILPT completed the ILPT IPO. Weighted average common shares outstanding. The increase in weighted average common shares outstanding primarily reflects shares granted to our Trustees in April and May 2018 and to our officers and certain other employees of RMR LLC in September 2018 and 2017. Net income attributed to SIR per common share - basic and diluted. The decrease in net income attributed to SIR per common share primarily reflects the changes to net income noted above. 33SEGMENT RESULTS OF OPERATIONSIn this segment results of operations section, references to SIR refer to SIR and its consolidated subsidiaries, excluding ILPT. As of September 30, 2018, we had two operating segments. properties 100% owned by SIR (primarily net leased office properties) and properties owned by ILPT (primarily industrial and logistics properties). The following sections analyze and discuss the results of operations of each of our segments for the periods presented. For a reconciliation of segment net income to consolidated net income, see Note 5 to the Notes to Condensed Consolidated Financial Statements included in Part I, Item 1 of this Quarterly Report on Form 10-Q. We have restated 2017 segment information to present our segment information retrospectively. Properties 100% owned by SIR:34Three Months Ended September 30, 2018, Compared to Three Months Ended September 30, 2017 (dollars in thousands)References to changes in the income and expense categories below relate to the comparison of results for the three months ended September 30, 2018, compared to the three months ended September 30, 2017. Our acquisition activity reflects our acquisition of two buildings subsequent to July 1, 2017. Rental income. The increase in rental income primarily reflects an increase in rental income from our comparable properties primarily due to the reversal of prior period rent reserves related to a tenant default in May 2018 and our acquisition activity. Rental income includes non-cash straight line rent adjustments totaling approximately $2,377 for the 2018 period and approximately $4,105 for the 2017 period, and net amortization of acquired real estate leases and assumed real estate lease obligations totaling approximately $464 for the 2018 period and approximately $450 for the 2017 period. Tenant reimbursements and other income. The increase in tenant reimbursements and other income primarily reflects increases in real estate tax expense reimbursements at our comparable properties. Real estate taxes. The increase in real estate taxes primarily reflects real estate taxes that were previously paid by certain of our tenants at our comparable properties but that are currently paid directly by us during the 2018 period, including amounts related to a tenant default in May 2018. Other operating expenses. The decrease in other operating expenses primarily reflects decreases in other property related expenses, partially offset by increases in utilities expenses, at our comparable properties. 35Depreciation and amortization. The increase in depreciation and amortization primarily reflects our acquisition activity and increased depreciation of capital improvements at certain of our comparable properties. Loss on impairment of real estate assets. We recorded a loss on impairment of real estate assets of $9,706 in the 2018 period to reduce the carrying value of one property located in Hanover, PA to its estimated fair value less costs to sell. Interest expense. Interest expense was essentially unchanged in the 2018 period. Gain on sale of real estate. We recorded a gain on sale of real estate of $4,075 during the 2018 period resulting from the sale of a land parcel located in Kapolei, HI in August 2018. Net income. The decrease in net income for the 2018 period compared to the 2017 period reflects the changes noted above. 36Properties owned by ILPT:Three Months Ended September 30, 2018, Compared to Three Months Ended September 30, 2017 (dollars in thousands)References to changes in the income and expense categories below relate to the comparison of results for the three months ended September 30, 2018, compared to the three months ended September 30, 2017. Our acquisition activity reflects ILPT's acquisition of three buildings during the period from July 1, 2017 to September 30, 201837Rental income. The increase in rental income was primarily a result of our acquisition activity and increases from leasing activity and rent resets at certain of our comparable properties. Rental income includes non-cash straight line rent adjustments totaling approximately $1,128 for the 2018 period and approximately $1,476 for the 2017 period, and net amortization of acquired real estate leases and assumed real estate lease obligations totaling approximately $92 for the 2018 period and approximately $97 for the 2017 period. Tenant reimbursements and other income. The increase in tenant reimbursements and other income primarily reflects increases in real estate tax expense reimbursements from tenants at certain of our comparable properties. Real estate taxes. The increase in real estate taxes primarily reflects tax valuation and tax rate increases at certain of our comparable properties. Other operating expenses. The increase in other operating expenses is primarily due to increases in bad debt expense, repairs and maintenance expenses and legal fees at certain of our comparable properties. Depreciation and amortization. The increase in depreciation and amortization primarily reflects our acquisition activity and increased depreciation of capital improvements and leasing costs at certain of our comparable properties. Interest expense. The decrease in interest expense primarily reflects the prepayment of certain mortgage notes in December 2017. Net income. The increase in net income for the 2018 period compared to the 2017 period reflects the changes noted above. 38CONSOLIDATED RESULTS OF OPERATIONSNine Months Ended September 30, 2018, Compared to Nine Months Ended September 30, 2017 (dollars and share amounts in thousands, except per share data)39References to changes in the income and expense categories below relate to the comparison of results for the nine months ended September 30, 2018, compared to the nine months ended September 30, 2017. Our acquisition activity reflects our acquisition of seven buildings subsequent to January 1, 2017. Rental income. The increase in rental income primarily reflects our acquisition activity, and increases from leasing activity and rent resets at certain of the comparable ILPT Properties, partially offset by a decline in rental income from our comparable properties, primarily due to a tenant default in May 2018, a tenant bankruptcy in March 2017 and a decline in occupancy during both 2017 and 2018. Rental income includes non-cash straight line rent adjustments totaling approximately $9,994 for the 2018 period and approximately $16,361 for the 2017 period, and net amortization of acquired real estate leases and assumed real estate lease obligations totaling approximately $1,615 for the 2018 period and approximately $1,508 for the 2017 period. Tenant reimbursements and other income. The increase in tenant reimbursements and other income primarily reflects increases in real estate tax and other operating expense reimbursements at our comparable properties and our acquisition activity. Real estate taxes. The increase in real estate taxes primarily reflects tax valuation and tax rate increases and real estate taxes that were previously paid by certain of our tenants at our comparable properties but that are currently paid directly by us during the 2018 period, including amounts related to a tenant default in May 2018 and a tenant bankruptcy in March 2017, and our acquisition activity. Other operating expenses. The increase in other operating expenses primarily reflects increases in bad debt expense, snow removal and repairs and maintenance costs at our comparable properties, and our acquisition activity. Depreciation and amortization. The increase in depreciation and amortization primarily reflects our acquisition activity and increased depreciation of capital improvements and leasing costs at our comparable properties. Acquisition and transaction related costs. Acquisition and transaction related costs for the 2018 period represent transaction costs related to the Merger required to be expensed under GAAP. 40General and administrative. The increase in general and administrative expenses in the 2018 period primarily reflects the increase in accrued estimated business management incentive fees, as well as increases in accounting, legal fees and equity compensation expense primarily related to ILPT becoming a separate public company. Write-off of straight line rents receivable, net. We recorded a non-cash write-off of straight line rents receivable in the 2018 and 2017 periods of $10,626 and $12,517, respectively, related to a tenant default in May 2018 and a tenant bankruptcy in March 2017, respectively. For further information regarding the tenant default, see Note 14 to the Notes to Condensed Consolidated Financial Statements included in Part I, Item 1 of this Quarterly Report on Form 10-Q. For further information regarding the tenant bankruptcy, see Note 15 to the Notes to Consolidated Financial Statements included in Part IV, Item 15 of our 2017 Annual Report. Loss on asset impairment. We recorded a loss on asset impairment of $4,047 for unamortized lease intangibles in the 2017 period related to a tenant bankruptcy in March 2017. Loss on impairment of real estate assets. We recorded a loss on impairment of real estate assets of $9,706 in the 2018 period to reduce the carrying value of one property located in Hanover, PA to its estimated fair value less costs to sell and a $229 loss on impairment of real estate assets in the 2017 period to reduce the carrying value of one property located in Maynard, MA to its estimated fair value less costs to sell. Dividend income. Dividend income reflects cash dividends received from our investment in RMR Inc. Unrealized gain on equity securities. Unrealized gain on equity securities represents the unrealized gain to adjust our investment in RMR Inc. to its fair value in accordance with a change in GAAP effective January 1, 2018. For further information, see Notes 2 and 8 to the Notes to Condensed Consolidated Financial Statements included in Part I, Item 1 of this Quarterly Report on Form 10-Q. Interest income. The increase in interest income primarily reflects an increase in interest rates and higher average cash balances invested during the 2018 period. Interest expense. The increase in interest expense primarily reflects the issuance on May 15, 2017 of $350,000 of 4. 250% senior unsecured notes due 2024, borrowings under ILPT's revolving credit facility during the 2018 period and the impact of increased interest rates since January 1, 2017, partially offset by the redemption in January 2018 of $350,000 of our 2. 85% senior unsecured notes and the repayment in January 2018 of our $350,000 term loan. Loss on early extinguishment of debt. The loss on early extinguishment of debt in the 2018 period reflects the write-off of unamortized debt issuance costs and discounts in connection with the redemption in January 2018 of $350,000 of our 2. 85% senior unsecured notes and the repayment in January 2018 of our $350,000 term loan. Income tax expense. Income tax expense primarily reflects state income taxes payable in certain jurisdictions. Equity in earnings of an investee. Equity in earnings of an investee represents our proportionate share of earnings from our investment in AIC. Gain on sale of real estate. We recorded a gain on sale of real estate of $4,075 during the 2018 period resulting from the sale of a land parcel located in Kapolei, HI in August 2018. Net income. The increase in net income for the 2018 period compared to the 2017 period reflects the changes noted above. Net income allocated to noncontrolling interest. Net income allocated to noncontrolling interest represents the noncontrolling portion, or 30. 8%, of ILPT's net income since the date ILPT completed the ILPT IPO. Weighted average common shares outstanding. The increase in weighted average common shares outstanding primarily reflects shares granted to our Trustees in April and May 2018 and to our officers and certain other employees of RMR LLC in September 2018 and 2017. Net income attributed to SIR per common share - basic and diluted. The increase in net income attributed to SIR per common share primarily reflects the changes to net income noted above. 41SEGMENT RESULTS OF OPERATIONSIn this segment results of operations section, references to SIR refer to SIR and its consolidated subsidiaries, excluding ILPT. The following sections analyze and discuss the results of operations of each of our segments for the periods presented. For a reconciliation of segment net income to consolidated net income, see Note 5 to the Notes to Condensed Consolidated Financial Statements included in Part I, Item 1 of this Quarterly Report on Form 10-Q. Properties 100% owned by SIR:42Nine Months Ended September 30, 2018, Compared to Nine Months Ended September 30, 2017 (dollars in thousands)References to changes in the income and expense categories below relate to the comparison of results for the nine months ended September 30, 2018, compared to the nine months ended September 30, 2017. Our acquisition activity reflects our acquisition of four buildings subsequent to January 1, 2017. Rental income. The increase in rental income primarily reflects our acquisition activity, partially offset by a decline in rental income from our comparable properties, primarily due to a tenant default in May 2018 and a tenant bankruptcy in March 2017 and a decline in occupancy during both 2017 and 2018. Rental income includes non-cash straight line rent adjustments totaling approximately $6,634 for the 2018 period and approximately $11,940 for the 2017 period, and net amortization of acquired real estate leases and assumed real estate lease obligations totaling approximately $1,320 for the 2018 per</t>
  </si>
  <si>
    <t>1556801</t>
  </si>
  <si>
    <t>Management's Discussion and Analysis of Financial Condition and Results of Operations” as well as in other reports and documents we file with the SEC. We undertake no obligation to revise or publicly release the results of any revision to these forward-looking statements, except as required by law. Given these risks and uncertainties, you are cautioned not to place undue reliance on such forward-looking statements. PART I   Item 1. Business   Our Business   We are in the process of developing the business of selling computer equipment which can be used for the mining of cryptocurrency. The mining of cryptocurrency involves the use of a powerful computer to run apps that solve complicated mathematical problems with the result that the operator, or miner, generates cryptocurrency. The industry commonly refers to this computer equipment as “mining rigs. ” We plan to develop and sell graphic processing unit (GPU)-based mining rigs based on our specifications. In July 2018, we introduced our first cryptocurrency miner, the Ai-1 which we designed and had manufactured to our specifications by GIGAIPC. Our mining rigs are GPU based, which can be used to generate a wide variety of cryptocurrencies, as contrasted with application specific integrated circuits, known as ASIC, which are designed specifically for mining Bitcoin. Our mining rigs use multiple GPU processors to provide the cryptocurrency miners with what we believe is maximum output. The Ai-1 features advanced technologies that are designed to provide cryptocurrency mining companies with what we believe provides superior performance, including:     We have ordered 43 units from GIGAIPC. This inventory, which is reflected in our financial statements as prepaid inventory, was received subsequent to July 31, 2018. These units have been tested by GIGAIPC. The testing includes generating cryptocurrency, which GIGAIPC sells for its account. We anticipate that GIGAIPC will continue to test all mining rigs that we purchase from GIGAIPC. The Cryptocurrency Industry   Cryptocurrency is a digital or virtual currency that uses cryptography for security. The first popular cryptocurrency was Bitcoin, which was launched in 2009. As of May 2018, there were reportedly more than 17 million bitcoins in circulation with a total market value of over $140 billion. Bitcoin’s success has spawned a number of competing cryptocurrencies. Cryptocurrencies are based on a public ledger known as blockchain, which stores all past transactions. When a new transaction is initiated, a cryptocurrency miner needs to ensure that the information is accurate and add the transaction to the blockchain. Cryptocurrency miners receive a small amount of cryptocurrency as a reward for the service provided. Cryptocurrencies earned through mining can subsequently be sold on open exchanges and converted into fiat currency. Fiat currency is any money which is declared by a government to be legal tender, including state-issued currency. Blockchain technology has revolutionized the way that currencies are structured and created. The Ether currency is created by running hashing algorithms in a process called mining. Mining cryptocurrencies requires a computer to continuously run a cryptographic hash function, which is a way to reduce an arbitrarily large amount of data (in this case a block on the blockchain) to a datum of a fixed size (a string of so many numbers and letters). GPUs are logic chips that can be used to mine cryptocurrencies and are designed to solve complex 3D imaging algorithms in order to generate the particular cryptocurrency it is mining. GPUs have the ability to be able to mine multiple types of cryptocurrencies, unlike application specific integrated circuits, known as ASIC, which are designed specifically for mining Bitcoin. The Securities and Exchange Commission has issued warnings concerning cryptocurrencies and initial coin offering. Although claims have been made that cryptocurrencies are not securities, and therefore not subject to regulation by the SEC and the equivalent regulatory bodies of other countries, whether that claim proves correct with respect to any digital asset that is labeled as a cryptocurrency will depend on the characteristics and use of that particular asset. The SEC is focusing on cryptocurrencies and initial coin offerings. Our Former Business   Prior to the March 2018, we were seeking to acquire and explore mineral properties. However, we were not successful in that business, which never generated any revenue, and we have discontinued that business. When the present management acquired control in March 2018, we anticipated that we would engage in cryptocurrency mining. We have changed our focus and we are now designing and planning to market cryptocurrency mining rigs. Organization   We are a Nevada corporation incorporated on October 19, 2019 under the name Oconn Industries. On February 16, 2012, we changed our corporate name to Oconn Industries Corp. , and on April 1, 2014 we changed our corporate name to Diamante Minerals, Inc. On March 20, 2018, we changed our corporate name to iMine Corporation. Our address is 8520 Allison Pointe Blvd Ste. 223 #87928, Indianapolis, Indiana 46250, telephone (877) 464-6388. Our corporate website is www. iminecorp. com. Information on our website or any other website does not constitute a part of this annual report. Source of Supply   Our Ai-1 mining rigs are manufactured by GIGAIPC to our specification pursuant to purchase orders which we placed with GIGAIPC. As part of the manufacturing process, GIGAIPC tests the equipment by generating cryptocurrency using our mining rigs to confirm that the mining rig will generate cryptocurrency. GIGAIPC retains any cryptocurrency which it generated in the testing process, and we have no interest in the cryptocurrency. When we order the equipment we specify the configuration the components. GIGAIPC has tested the mining rigs that we ordered, and we received delivery subsequent to July 31, 2018. We do not presently have a supply agreement with GIGAIPC. On July 13, 2018, we entered into a five-year strategic relationship agreement with GIGAIPC. Pursuant to the agreement, during the five-year term, GIGAIPC will not sell cryptocurrency mining rigs except to us and our designees, and we will only purchase mining rigs from GIGAIPC. Marketing   Through October 20, 2018, we have not sold any mining rigs. We are in the process of introducing our Ai-1 mining rig to the cryptocurrency market. We anticipate that we will introduce our Ai-1 mining rig though a campaign that includes attendance at trade shows and other marketing activities directed at the cryptocurrency mining market. Our marketing effort will be conducted primarily by our chief executive officer, Daniel Tsai. We do not presently have any sale or marketing employees. We will need hire additional marketing and service personnel if we are successful in our initial marketing effort. On July 19, 2018, we entered into a nonexclusive distribution agreement with Sunwai Technology for the Republic of China (Taiwan). The agreement does not have any minimum purchase requirements, but it requires Sunwai to conduct an aggressive marketing program, consistent with prudent business practice. Our mining rigs sell in the range of $8,000 to $11,000, depending on the configuration. The prices of mining rigs reflect the changes in the cryptocurrency market. We do not anticipate that we will arrange financing for any of our sales and that our customers will pay the purchase price upon delivery. We may in the future seek to develop a relationship with a leasing company that would provide financing to customer who wish to pay on installment basis. but we have not entered into any negotiations with respect to such an agreement and we cannot assure you that we will be able to offer financing to customers. The lack of a financing alternative may impair our ability to sell our products. We do not provide service or warranties, and we do not have an agreement with GIGAIPC relating to warranties or extended warranties. Our equipment is assembled by GIGAIPC to our specifications and includes components which may be provided by different manufacturers, including GIGAIPC and its parent company. Each part has its own manufacturer’s warranty, which can range from three months to one year. We pass on to customers the warranties from the manufacturer, principally GIGAIPC, and customers will deal directly with the manufacturer. To the extent that the equipment contains components from different manufacturers, the customer needs to identify the component that the customer believes is not functioning properly, determine the manufacturer of the component and deal with the warranty processing department of the component manufacturer in order to resolve the problem. Government Regulations   We are subject to government regulations that are applicable to businesses generally, including those relating to workers’ health and safety, wage and hour and labor practices and anti-discrimination laws and regulations. Research and Development   We have not engaged in any research and development activities. Intellectual Property Rights   We do not have any patent, copyright or trade mark rights, although we consider the design of our mining rigs to be our trade secret. However, we cannot assure you that we will be able to protect our trade secrets. Competition   In marketing our mining rigs, we compete with a number of domestic and foreign companies that are actively marketing mining rigs to the cryptocurrency industry, SharkMining, MiningStore, MiningCave, MinShop and PandaMiner. These companies are larger, better known and better capitalize than we are and the generally offer a range of products to cryptocurrency miners. Our competitors not only sell the equipment but also market the concept of cryptocurrency mining and provide information to help a user get started in the cryptocurrency mining business. Some of our competitors also have personnel to provide chat advice through the website, which our website does not have. We believe that competition is based on both price, cost of operation, including electricity cost, and features. Because one of the major costs in cryptocurrency mining is electricity, since the mining rigs may be in operation on a 24/7 basis and they consume substantial amounts of electricity, to the extent that a mining rig can reduce electricity costs it would be attractive to users. To the extent that our competitors can generate interest in cryptocurrency mining, they may have a marketing advantage in selling products to new cryptocurrency miners. Property   We do not own or lease any real property. Employees   We have one employee, our chief executive officer and chief financial officer, Daniel Tsai. ITEM 1A. RISK FACTORS   An investment in our common stock involves a high degree of risk. You should carefully consider the risks described below together with all of the other information included in this annual report before making an investment decision with regard to our securities. The statements contained in this annual report include forward-looking statements that are subject to risks and uncertainties that could cause actual results to differ materially from those set forth in or implied by forward-looking statements. The risks set forth below are not the only risks facing us. Additional risks and uncertainties may exist that could also adversely affect our business, prospects or operations. If any of the following risks actually occurs, our business, financial condition or results of operations could be harmed. In that case, the trading price of our common stock could decline, and you may lose all or a significant part of your investment. Risks Concerning our Business   We require funding for us to conduct our business. We require significant funding for our operations. As of July 31, 2018, we had not generated any revenue from the sale of our mining rigs. At July 31, 2018, we had prepaid inventory of $400,000, representing inventory which had been paid for but had not been delivered at July 31, 2018. We have since received the inventory, and we need to show the viability of our business plan by selling the units we purchased at a reasonable margin. We can give no assurance that we will be able to do to. We financed the purchase of inventory from the proceeds of the sale of convertible notes in the total amount of $500,000, which were issued during the period from March through June 2018. We will require funds for the purchase of additional inventory, the establishment of a marketing organization and payment of our normal operations in the normal course of business, including our expenses relating to our status as a public company. We have no agreements or understandings with respect to any potential financing, and our failure to obtain necessary financing could impair our ability to operate profitable. As a start-up company, you have no way to evaluate our ability to operate profitably, and we cannot assure you that we can or will operate profitably. We are just commencing our operations. Because we have not generated any revenue and have no history of operations in this design and sale of mining rigs for the cryptocurrency, you will have no way to evaluate our ability to generate revenue and profits. We are subject to risks common to start-up enterprises, including, among other factors, undercapitalization, cash shortages, limitations with respect to personnel, financial and other resources and lack of revenues. There is no assurance that we will be successful in achieving profitability and the likelihood of our success must be considered in light of our early stage of operations. There can be no assurance that we will be able to operate profitably or generate positive cash flow. Our auditors’ report includes a going concern paragraph. Our financial statements include a going-concern qualification. As of July 31, 2018, we had accumulated deficits of approximately $11. 3 million, most of which was generated by our former operations. Our ability to operate profitable is dependent upon, among other things, obtaining additional financing for our operations and development of our business plan. Management intends to raise additional funds through private financing although the thin market in our common stock makes our ability to raise funds as well as the terms on which funds can be raised, uncertain. These factors, among others, raise substantial doubt about our ability to continue as a going concern. The accompanying financial statements do not include any adjustments that might result from the outcome of this uncertainty and do not reflect our proposed cryptocurrency operations. Because we are dependent upon one equipment supplier, the failure or inability of this supplier to deliver the mining equipment could affect our operations. We are presently purchasing cryptocurrency mining equipment from one supplier, GIGAIPC. In the event that GIGAIPC is unable to deliver the mining equipment based on our requirement, whether because of a shortage of GPU processors or because it, for other reason, cannot meet our requirements, we may have difficulty purchasing mining equipment from other suppliers in a timely manner, which could affect our ability to market and sell our equipment and therefore our ability to generate revenue and cash flow. We are dependent upon our chief executive officer. We are dependent upon Daniel Tsai, our chief executive and financial officer and sole director, who is presently our only employee. Although Mr. Tsai has a one-year employment agreement commencing March 19, 2018, which requires him to devote such time as he deems necessary to our business, the employment agreement does not guarantee that he will continue with us. The loss of Mr. Tsai would materially impair our ability to conduct our business. If we are unable to attract, train and retain technical and financial personnel, our business may be materially and adversely affected. Our future success depends, to a significant extent, on our ability to attract, train and retain key management, technical and financial personnel. Recruiting and retaining capable personnel, particularly those with expertise in cryptocurrency mining are vital to our success. There is substantial competition for qualified personnel, and, to the extent that cryptocurrency becomes more popular, this competition will increase. We cannot assure you we will be able to attract or retain the technical and financial personnel we require. If we are unable to attract and retain qualified employees, our business may be materially and adversely affected. We face competition in marketing equipment to the cryptocurrency industry. In marketing mining rigs to the cryptocurrency industry, we compete with a number of domestic and foreign companies that are well known in the industry and are better capitalized than we are. Further, because we do not provide any warranty other than the warranty of the manufacturers of the various components, we may be at a competitive disadvantage. We cannot assure you that we will be able to compete successfully with these companies, and our failure to develop a market for our product would impair our ability to continue in business. Further, to the extent that the cryptocurrency market prefers a different brand of mining equipment, we may not be able to generate revenue and, to the extent that we are able to generate revenue, our margins may be impaired. Our failure to offer customers a financing alternative may impair our ability to sell our mining rigs. We do not offer any financing arrangements to potential customers looking to purchase our mining rigs. Our failure or inability to offer customers a financing option may impair our ability to market our mining rigs successfully. Because our mining rigs are designed for the cryptocurrency market, any decline in the market for our products will impair our ability to generate revenue. Our mining rigs are designed for only one purpose – the mining of cryptocurrency. Any significant decline in the market for mining rigs generally or our mining rigs specifically could impair our ability to generate revenue and operate profitably. The recent decline in the value of cryptocurrencies may affect the market for cryptocurrency mining equipment. We may not be able to protect any intellectual property which we may develop. We do not have any patents. To the extent that we develop proprietary intellectual property relating to our mining rigs, we may not be able to protect our intellectual property. Although the equipment we plan to sell was designed by us using computer equipment manufactured by our suppliers, we cannot assure you that the equipment we sell will not infringe upon the intellectual property rights of others. Any claim of violation of a third party’s intellectual property, whether or not we ultimately prevail, could be very costly and could impair our operations. Our ability to sell our products may be affected by trade policies and tariffs. Because we import our mining rigs from the Republic of China (Taiwan), our purchase of the equipment may be subject to the effects of the United States trade policy, including the imposition of tariffs on this equipment. We cannot assure you that our ability to sell our products at reasonable margins will not be impaired by the imposition of tariffs or other changes in trade policy which may make it more difficult or more expensive to purchase our inventory. Risks Concerning the Cryptocurrency Industry   Our business is dependent upon the acceptance and growth of cryptocurrencies. Although we do not expect to be engaged in the mining of cryptocurrencies, our computers are designed for use in the mining of cryptocurrencies and our business is dependent upon the increased growth of cryptocurrencies. As relatively new products and technologies, cryptocurrencies have not been widely accepted as a means for payment of goods and services by major retail and commercial outlets. A significant portion of the demand for cryptocurrencies is generated by speculators and investors seeking to profit from short-terms fluctuations in the price of cryptocurrencies. The growth of this industry in general is subject to a high degree of uncertainty. Factors affecting the further development of this industry, include, but are not limited to:          Our ability to operate profitably may be affected by fluctuations in the market price of cryptocurrency. Our ability to operate profitably will be affected by the value of the cryptocurrencies. The market price and fluctuations in the market price of cryptocurrency may affect the willingness of potential miners to purchase mining equipment or to enter the business of cryptocurrency mining. Factors that may affect the price of cryptocurrency and consequently the market for mining rigs include: the total number of outstanding units of cryptocurrency, the demand for cryptocurrency. the global supply and demand for the cryptocurrency. investors’ expectations with respect to the rate of inflation or deflation of cryptocurrency and fiat currency. interest rates. currency exchange rates, including the rates at which any cryptocurrency may be exchanged for fiat currencies. the ability to exchange cryptocurrency for fiat currency. the liquidity of the exchanges on which the cryptocurrency can be purchased, sold or exchanged for fiat currency. interruptions in service from or failures of exchanges. cyber theft of cryptocurrency from online wallet providers, scams involving cryptocurrency, or news of such theft from such providers or from individuals’ wallets. investment and trading activities of large investors. monetary policies of governments, trade restrictions, currency devaluations and revaluations. regulatory measures, if any, that restrict the use of cryptocurrency as a form of payment or the trading or exchanging of cryptocurrency for fiat currency or the exchanges on which cryptocurrencies are traded. the availability and popularity of businesses that provide cryptocurrency-related services. the maintenance and development of the open-source software protocol of the mining and trading in cryptocurrencies. increased competition from other forms of cryptocurrency or payments services. global or regional political, economic or financial events and situations. expectations among cryptocurrency participants that the value of cryptocurrency will soon change. fees associated with processing a cryptocurrency transaction, as well as a discomfort with cryptocurrency not related to any specific factor. If miners cease or reduce operations or delay recording transactions, the market for the mining rigs may be adversely affected. If miners cease expending processing power to solve blocks, confirmations of transactions on the blockchain could be slowed. A reduction in the processing power expended by miners could reduce the market for the cryptocurrency mining rigs, and, consequently the market for and price of our equipment. Any failure to keep pace with technological changes relating to blockchain products, may impair our ability to sell our cryptocurrency mining rigs. The market for products based used with blockchain technology, such as cryptocurrencies, is characterized by rapid technological change, frequent product and service innovation and evolving industry standards. The success of our business depends on several factors, including our ability to develop next generation equipment to meet the anticipated needs of the users of blockchain technology. Failure in this regard may significantly impair our competitiveness and financial results. Further, our business plan is based on GPU-generated cryptocurrencies. To the extent that other technologies evolve to replace GPU-based mining resulting is a decline in the market for our mining rigs, we may incur a competitive disadvantage and we may incur significant costs in re-engineering our equipment to meet the most current developments. In the event that we develop new equipment based on anticipated technological developments and the market prefers a different technology developed by our competitors, our ability to sell our product may be impaired. Furthermore, uncertainties about the timing and nature of new technologies, or modifications to existing technologies, could increase our research and development expenses. Regulatory changes or actions may restrict the use of cryptocurrencies in a manner that adversely affects our business. As cryptocurrencies have grown in both popularity and market size, governments around the world have reacted differently to cryptocurrencies with certain governments deeming them illegal while others have allowed their use and trade. On-going and future regulatory actions may alter, perhaps to a materially adverse extent, our ability to continue to operate. The effect of any future regulatory change on the market for our products is impossible to predict, but such change could be substantial and adverse to us. Risks Concerning our Common Stock   Because our common stock is a penny stock, you may have difficulty selling our common stock in the secondary trading market. Our common stock is a penny stock, as defined by the SEC regulations, and therefore is subject to the rules adopted by the SEC regulating broker-dealer practices in connection with transactions in penny stocks. The SEC rules may have the effect of reducing trading activity in our common stock by making it more difficult for investors to purchase and sell their shares. The SEC’s rules require a broker or dealer proposing to effect a transaction in a penny stock to deliver the customer a risk disclosure document that provides certain information prescribed by the SEC, including, but not limited to, the nature and level of risks in the penny stock market. The broker or dealer must also disclose the aggregate amount of any compensation received or receivable by him in connection with such transaction prior to consummating the transaction. In addition, the SEC’s rules also require a broker or dealer to make a special written determination that the penny stock is a suitable investment for the purchaser and receive the purchaser’s written agreement to the transaction before completion of the transaction. The existence of the SEC’s rules may result in a lower trading volume of our common stock and lower trading prices. Further, some broker-dealers will not process transactions in penny stocks. Our lack of internal controls over financial reporting may affect the market for and price of our common stock. Our disclosure controls and our internal controls over financial reporting are not effective. We do not have the financial resources or personnel to develop or implement systems that would provide us with the necessary information on a timely basis so as to be able to implement financial controls. Our financial condition together with the fact that we presently have one part-time employee, who is both our chief executive officer and chief financial officer, makes it difficult for us to implement a system of internal controls over financial reporting, and we cannot assure you that we will be able to develop and implement the necessary controls. The absence of internal controls over financial reporting may inhibit investors from purchasing our shares and may make it more difficult for us to raise debt or equity financing. Our lack of a full-time chief financial officer could affect our ability to develop financial controls, which could affect the market price for our common stock. We do not have a full-time chief financial officer. At present, our chief executive officer, who does not have an accounting background, is also acting as our chief financial officer. We do not anticipate that we will be able to hire a qualified chief financial officer unless our financial condition improves significantly. The lack of an experienced chief financial officer, together with our lack of internal controls, may impair our ability to raise money through a debt or equity financing as well as the market for and the market price of our common stock. We do not have any independent directors. At present, we do not have any independent directors. Our sole director is Daniel Tsai, who is our chief executive officer and chief financial officer. Because we have no independent director, we do not have any checks and balances on Mr. Tsai, which may make it difficult for us to develop internal controls and to raise money in the financial markets. Our stock price may be volatile and your investment in our common stock could suffer a decline in value. The dollar volume trading in our stock is low and we cannot assure you that any significant market will develop. As a result, any reported prices may not reflect the price at which you would be able to sell shares if you want to sell any shares you own or buy shares if you wish to buy share. Further, stocks with a low trading volume may be more subject to manipulation than a stock that has a significant public float. The price of our stock may fluctuate significantly in response to a number of factors, many of which are beyond our control. These factors include, but are not limited to, the following, in addition to the risks described above and general market and economic conditions:              Raising funds by issuing equity or convertible debt securities could dilute the net tangible book value of the common stock and impose restrictions on our working capital. If we were to raise additional capital by issuing equity securities, either alone or in connection with a non-equity financing, the net tangible book value of the then outstanding common stock could decline. If the additional equity securities were issued at a per share price less than the market price, which is customary in the private placement of equity securities, the holders of the outstanding shares would suffer a dilution, which could be significant. We may have difficulty in raising funds through the sale of debt securities because of both our financial position, the thin market for our stock. the lack of any collateral on which a lender may place a value, and the absence of any history of revenue or operations. If we are able to raise funds from the sale of debt securities, the lenders may impose restrictions on our operations and may impair our working capital as we service any such debt obligations. We do not intend to pay any cash dividends in the foreseeable future. We have not paid any cash dividends on our common stock and do not intend to pay cash dividends on our common stock in the foreseeable future. ITEM 2. PROPERTIES   We do not own or lease any real property. ITEM 3. LEGAL PROCEEDINGS   None    ITEM 4. MINE SAFETY DISCLOSURES. Not Applicable       PART II   ITEM 5. MARKET FOR REGISTRANT’S COMMON EQUITY, RELATED STOCKHOLDER MATTERS AND ISSUER PURCHASES OF EQUITY SECURITIES. Market Information   Our common stock is listed on the OTCQB market and has been traded under symbol JRVS since May 4, 2018. From April 2014 until May 3, 2018, our common stock was traded under the symbol DIMN. The market for our common stock is limited and can be volatile. The following table sets forth the high and low bid prices relating to our common stock on the OTCQB on a quarterly basis for the periods indicated, as reported by the OTC Markets Group website. The quotations reflect interdealer prices, without retail markup, markdown or commission, and may not represent actual transactions. On October 24, 2018, the last reported price for the common stock, as reported by the OTC Markets website, was $0. 19per share   Stockholders of Record   As of October 24, 2018, we had 29 record holders of our common stock. Transfer Agent   Globex Transfer, LLC, 780 Deltona Blvd. , Suite 202, Deltona, FL 32725, telephone (813) 344-4490, is the transfer agent for our common stock. Dividends   We have not paid any cash dividends to date and do not anticipate or contemplate paying dividends in the foreseeable future. Securities Authorized for Issuance under Equity Compensation Agreements   None. ITEM 6. SELECTED FINANCIAL DATA   We are a smaller reporting company as defined by Rule 12b-2 of the Securities Exchange Act of 1934 and are not required to provide the information under this item. ITEM 7. MANAGEMENT’S DISCUSSION AND ANALYSIS OF FINANCIAL CONDITION AND RESULTS OF OPERATIONS   The following discussion and analysis of financial condition and results of operations should be read in conjunction with our consolid</t>
  </si>
  <si>
    <t>MYCB</t>
  </si>
  <si>
    <t>My City Builders, Inc.</t>
  </si>
  <si>
    <t>1580262</t>
  </si>
  <si>
    <t>RTON</t>
  </si>
  <si>
    <t>Right On Brands, Inc.</t>
  </si>
  <si>
    <t>1581068</t>
  </si>
  <si>
    <t xml:space="preserve">Management's Discussion and Analysis of Financial Condition and Results of Operations The following discussion should be read in conjunction with the unaudited Condensed Consolidated Financial Statements and the accompanying notes thereto. Historical results and percentage relationships set forth in the unaudited Condensed Consolidated Financial Statements and accompanying notes, including trends which might appear, should not be taken as indicative of future operations. Executive SummaryOur CompanyBrixmor Property Group Inc. and subsidiaries (collectively, “BPG”) is an internally-managed real estate investment trust (“REIT”). Brixmor Operating Partnership LP and subsidiaries (collectively, the “Operating Partnership”) is the entity through which BPG conducts substantially all of its operations and owns substantially all of its assets. BPG owns 100% of the common stock of BPG Subsidiary Inc. (“BPG Sub”), which, in turn, is the sole member of Brixmor OP GP LLC (the “General Partner”), the sole general partner of the Operating Partnership. Unless stated otherwise or the context otherwise requires, “we,” “our” and “us” mean BPG and the Operating Partnership, collectively. We believe we own and operate one of the largest open air retail portfolios by gross leasable area (“GLA”) in the United States, comprised primarily of community and neighborhood shopping centers. As of September 30, 2018, our portfolio was comprised of 445 shopping centers (the “Portfolio”) totaling approximately 77 million square feet of GLA. Our high quality national Portfolio is primarily located within established trade areas in the top 50 Metropolitan Statistical Areas (“MSAs”), and our shopping centers are primarily anchored by non-discretionary and value-oriented retailers, as well as consumer-oriented service providers. As of September 30, 2018, our three largest tenants by annualized base rent are The TJX Companies, Inc. (“TJX”), The Kroger Co. (“Kroger”), and Dollar Tree Stores, Inc. BPG has been organized and operated in conformity with the requirements for qualification and taxation as a REIT under the United States federal income tax laws, commencing with our taxable year ended December 31, 2011, has maintained such requirements through our taxable year ended December 31, 2017, and intends to satisfy such requirements for subsequent taxable years. Our primary objective is to maximize total returns to our stockholders through consistent, sustainable growth in cash flow. Our key strategies to achieve this objective include proactively managing our Portfolio to drive internal growth, pursuing value-enhancing reinvestment opportunities and prudently executing on acquisition and disposition activity, while also maintaining a flexible capital structure positioned for growth. We believe the following set of competitive advantages positions us to successfully execute on our key strategies:Other Factors That May Influence our Future Results We derive our revenues primarily from rent and expense reimbursements paid by tenants to us under existing leases at each of our properties. Expense reimbursements primarily consist of payments made by tenants to us under 31contractual lease obligations for their proportional share of operating costs, real estate taxes and insurance and certain capital expenditures related to the maintenance of our properties. The amount of revenue we receive is primarily dependent on our ability to maintain or increase rental rates, renew expiring leases and/or lease available space. Factors that could affect our rental income include: (1) changes in national, regional or local economic climates. (2) local market conditions, including an oversupply of space in, or a reduction in demand for, properties similar to those in our Portfolio. (3) changes in market rental rates. (4) changes in the regional demographics of our properties. (5) competition from other available properties and the attractiveness of properties in our Portfolio to our tenants. (6) the financial stability of tenants, including the ability of tenants to pay rent and expense reimbursements. and (7) in the case of percentage rents, the sales volume of our tenants. Our operating costs represent property-related costs, such as repairs and maintenance, landscaping, snow removal, utilities, property insurance, security, ground rent related to properties for which we are the lessee and various other property related costs. Increases in our operating costs, to the extent they are not offset by increases in revenue, may impact our overall performance. For a further discussion of these and other factors that could impact our future results, see Item 1A. “Risk Factors” in our annual report on Form 10-K for the fiscal year ended December 31, 2017. Leasing HighlightsAs of September 30, 2018, billed and leased occupancy was 89. 4% and 92. 5%, respectively, as compared to 89. 6% and 91. 6%, respectively, as of September 30, 2017. The following table summarizes our executed leasing activity for the three months ended September 30, 2018 and 2017 (dollars in thousands, except for per square foot (“PSF”) amounts):Includes new development property. Excludes leases executed for terms of less than one year. ABR PSF includes the GLA of lessee-owned leasehold improvements. 32The following table summarizes our executed leasing activity for the nine months ended September 30, 2018 and 2017 (dollars in thousands, except for PSF amounts):Includes new development property. Excludes leases executed for terms of less than one year. ABR PSF includes the GLA of lessee-owned leasehold improvements. Acquisition ActivityDisposition Activity33Results of Operations The results of operations discussion is combined for BPG and the Operating Partnership because there are no material differences in the results of operations between the two reporting entities. Comparison of the Three Months Ended September 30, 2018 to the Three Months Ended September 30, 2017Revenues (in thousands)Rental incomeThe decrease in rental income for the three months ended September 30, 2018 of $7. 4 million, as compared to the corresponding period in 2017, was primarily due to (i) a $6. 6 million decrease in base rent. (ii) a $1. 8 million decrease in amortization of above- and below-market leases and tenant inducements, net. and (iii) a $1. 8 million decrease in lease termination fees. partially offset by (iv) a $2. 6 million increase in straight-line rent. and (v) a $0. 2 million increase in ancillary and other income. The decrease in base rent was due to an $11. 8 million decrease related to net disposition activity, partially offset by a $5. 2 million increase in base rent for the remaining portfolio. The increase in base rent for the remaining portfolio was primarily due to contractual rent increases as well as positive rent spreads for new and renewal leases and option exercises of 12. 4% and 12. 6% during the nine months ended September 30, 2018 and the year ended December 31, 2017, respectively, partially offset by a decline in billed occupancy. Expense reimbursementsThe decrease in expense reimbursements for the three months ended September 30, 2018 of $0. 1 million, as compared to the corresponding period in 2017, was primarily due to a $2. 6 million decrease in expense reimbursements due to net disposition activity, partially offset by a $2. 5 million increase in expense reimbursements for the remaining portfolio. The increase in expense reimbursements for the remaining portfolio was primarily due to higher reimbursable operating costs and real estate taxes. Other revenuesThe decrease in other revenues for the three months ended September 30, 2018 of $0. 5 million, as compared to the corresponding period in 2017, was primarily due to a decrease in percentage rents. Operating Expenses (in thousands)34Operating costsThe increase in operating costs for the three months ended September 30, 2018 of $1. 5 million, as compared to the corresponding period in 2017, was primarily due to lower repair and maintenance costs during 2017 as a result of timing, partially offset by a $1. 7 million decrease in operating costs due to net disposition activity. Real estate taxesThe decrease in real estate taxes for the three months ended September 30, 2018 of $0. 4 million, as compared to the corresponding period in 2017, was primarily due to a $1. 8 million decrease in real estate taxes due to net disposition activity, partially offset by a decrease in recoveries from favorable appeal activity and an increase in tax rates and assessments from several jurisdictions. Depreciation and amortizationThe decrease in depreciation and amortization for the three months ended September 30, 2018 of $9. 1 million, as compared to the corresponding period in 2017, was primarily due to a $4. 8 million decrease in depreciation and amortization due to net disposition activity, as well as the continued decrease in acquired in-place lease intangibles. Provision for doubtful accountsThe increase in the provision for doubtful accounts for the three months ended September 30, 2018 of $1. 9 million, as compared to the corresponding period in 2017, was primarily due to increased reserves for certain tenants, including tenants filing for bankruptcy, during the three months ended September 30, 2018. Impairment of real estate assetsDuring the three months ended September 30, 2018, aggregate impairment of $16. 4 million was recognized on four shopping centers and two partial shopping centers as a result of disposition activity and five operating properties as a result of a change in the estimated hold period of these properties in connection with our capital recycling program. During the three months ended September 30, 2017, aggregate impairment of $11. 1 million was recognized on two shopping centers as a result of disposition activity and four operating properties as a result of a change in the estimated hold period of these properties in connection with our capital recycling program. General and administrativeThe decrease in general and administrative costs for the three months ended September 30, 2018 of $1. 6 million, as compared to the corresponding period in 2017, was primarily due to a decrease in non-routine legal expenses. During the three months ended September 30, 2018 and 2017, construction compensation costs of $2. 6 million and $1. 8 million, respectively, were capitalized to building and improvements and leasing compensation costs of $4. 5 million and $3. 5 million, respectively, were capitalized to deferred charges and prepaid expenses, net. Other Income and Expenses (in thousands)Dividends and interest Dividends and interest remained generally consistent for the three months ended September 30, 2018 as compared to the corresponding period in 2017. 35Interest expenseThe decrease in interest expense for the three months ended September 30, 2018 of $2. 0 million, as compared to the corresponding period in 2017, was primarily due to lower overall debt obligations. Gain on sale of real estate assetsDuring the three months ended September 30, 2018, 22 shopping centers were disposed for aggregate net proceeds of $419. 8 million resulting in an aggregate gain of $119. 3 million. During the three months ended September 30, 2017, six shopping centers were disposed for aggregate net proceeds of $104. 1 million resulting in an aggregate gain of $25. 9 million. Gain (loss) on extinguishment of debt, netDuring the three months ended September 30, 2018, we repaid $250. 0 million of unsecured term loans and $505. 4 million of secured loans. During the three months ended September 30, 2018, we recognized a $19. 8 million loss on extinguishment of debt, net as a result of debt transactions. Loss on extinguishment of debt, net includes $27. 3 million of prepayment costs, partially offset by $7. 5 million of accelerated unamortized debt premiums, net of debt issuance costs. During the three months ended September 30, 2017, we repaid $300. 0 million of unsecured term loans under our senior unsecured credit facility agreement, as amended July 25, 2016 (the “Unsecured Credit Facility”) and $97. 0 million of secured loans, resulting in a $1. 8 million gain on extinguishment of debt, net. OtherOther expense, net remained generally consistent for the three months ended September 30, 2018 as compared to the corresponding period in 2017. Equity in Income of Unconsolidated Joint Venture (in thousands)Equity in income of unconsolidated joint ventureThe decrease in equity in income of unconsolidated joint venture for the three months ended September 30, 2018 of less than $0. 1 million, as compared to the corresponding period in 2017, was due to the disposition of our unconsolidated joint venture interest during the year ended December 31, 2017. Gain on disposition of unconsolidated joint ventureDuring the three months ended September 30, 2017, we disposed of our unconsolidated joint venture interest for net proceeds of $12. 4 million resulting in a gain of $4. 6 million. Comparison of the Nine Months Ended September 30, 2018 to the Nine Months Ended September 30, 2017Revenues (in thousands)36Rental incomeThe decrease in rental income for the nine months ended September 30, 2018 of $23. 4 million, as compared to the corresponding period in 2017, was primarily due to (i) a $15. 7 million decrease in base rent. (ii) a $3. 2 million decrease in amortization of above- and below-market leases and tenant inducements, net. (iii) a $3. 1 million decrease in lease termination fees. and (iv) a $2. 6 million decrease in straight-line rent. partially offset by (v) a $1. 2 million increase in ancillary and other income. The decrease in base rent is due to a $27. 2 million decrease related to net disposition activity, partially offset by an $11. 5 million increase in base rent for the remaining portfolio. The increase in base rent for the remaining portfolio was primarily due to contractual rent increases as well as positive rent spreads for new and renewal leases and option exercises of 12. 4% and 12. 6% during the nine months ended September 30, 2018 and the year ended December 31, 2017, respectively, partially offset by a decline in billed occupancy. Expense reimbursementsThe decrease in expense reimbursements for the nine months ended September 30, 2018 of $2. 1 million, as compared to the corresponding period in 2017, was primarily due to a $5. 5 million decrease in expense reimbursements due to net disposition activity, partially offset by a $3. 4 million increase in expense reimbursements for the remaining portfolio. The increase in expense reimbursements for the remaining portfolio was primarily due to higher reimbursable operating costs and real estate taxes. Other revenuesThe decrease in other revenues for the nine months ended September 30, 2018 of $0. 9 million, as compared to the corresponding period in 2017, was primarily due to a decrease in percentage rents. Operating Expenses (in thousands)Operating costsThe increase in operating costs for the nine months ended September 30, 2018 of $0. 4 million, as compared to the corresponding period in 2017, was primarily due to an increase in repair and maintenance and other operating costs, partially offset by a $4. 2 million decrease in operating costs due to net disposition activity. Real estate taxesThe decrease in real estate taxes for the nine months ended September 30, 2018 of $0. 2 million, as compared to the corresponding period in 2017, was primarily due to a $3. 2 million decrease in real estate taxes due to net disposition activity, partially offset by an increase in tax rates and assessments from several jurisdictions. Depreciation and amortizationThe decrease in depreciation and amortization for the nine months ended September 30, 2018 of $18. 1 million, as compared to the corresponding period in 2017, was primarily due to a $9. 9 million decrease in depreciation and amortization due to net disposition activity, as well as the continued decrease in acquired in-place lease intangibles. 37Provision for doubtful accountsThe increase in the provision for doubtful accounts for the nine months ended September 30, 2018 of $2. 4 million, as compared to the corresponding period in 2017, was primarily due to increased reserves for certain tenants during the nine months ended September 30, 2018. Impairment of real estate assetsDuring the nine months ended September 30, 2018, aggregate impairment of $44. 2 million was recognized on 10 shopping centers and one partial shopping center as a result of disposition activity and six operating properties as a result of a change in the estimated hold period of these properties in connection with our capital recycling program. During the nine months ended September 30, 2017, aggregate impairment of $27. 4 million was recognized on two shopping centers as a result of disposition activity and seven operating properties as a result of a change in the estimated hold period of these properties in connection with our capital recycling program. General and administrativeThe decrease in general and administrative costs for the nine months ended September 30, 2018 of $2. 1 million, as compared to the corresponding period in 2017, was primarily due to a decrease in non-routine legal expenses and professional fees. During the nine months ended September 30, 2018 and 2017, construction compensation costs of $7. 7 million and $5. 8 million, respectively, were capitalized to building and improvements and leasing compensation costs of $11. 6 million and $10. 6 million, respectively, were capitalized to deferred charges and prepaid expenses, net. Other Income and Expenses (in thousands)Dividends and interest Dividends and interest remained generally consistent for the nine months ended September 30, 2018 as compared to the corresponding period in 2017. Interest expenseThe decrease in interest expense for the nine months ended September 30, 2018 of $4. 8 million, as compared to the corresponding period in 2017, was primarily due to lower overall debt obligations. Gain on sale of real estate assetsDuring the nine months ended September 30, 2018, 35 shopping centers and one partial shopping center were disposed for aggregate net proceeds of $629. 7 million resulting in an aggregate gain of $158. 5 million. In addition, during the nine months ended September 30, 2018, we received aggregate net proceeds of $0. 5 million from previously disposed assets resulting in an aggregate gain of $0. 5 million. During the nine months ended September 30, 2017, 12 shopping centers and two outparcel buildings were disposed for aggregate net proceeds of $211. 4 million resulting in an aggregate gain of $54. 9 million. Gain (loss) on extinguishment of debt, netDuring the nine months ended September 30, 2018, we repaid $435. 0 million of unsecured term loans and $505. 5 million of secured loans. During the nine months ended September 30, 2018, we recognized a $20. 2 million loss on 38extinguishment of debt, net as a result of debt transactions. Loss on extinguishment of debt, net includes $27. 6 million of prepayment costs, partially offset by $7. 4 million of accelerated unamortized debt premiums, net of discounts and debt issuance costs. During the nine months ended September 30, 2017, we repaid $380. 3 million of secured loans and $790. 0 million of unsecured term loans under our Unsecured Credit Facility, resulting in a $0. 5 million gain on extinguishment of debt, net. OtherThe decrease in other expense, net for the nine months ended September 30, 2018 of $0. 4 million, as compared to the corresponding period in 2017, was primarily due to a favorable appeal of previously accrued taxes. Equity in Income of Unconsolidated Joint Venture (in thousands)Equity in income of unconsolidated joint ventureThe decrease in equity in income of unconsolidated joint venture for the nine months ended September 30, 2018 of $0. 4 million, as compared to the corresponding period in 2017, was due to the disposition of our unconsolidated joint venture interest during the year ended December 31, 2017. Gain on disposition of unconsolidated joint ventureDuring the nine months ended September 30, 2017, we disposed of our unconsolidated joint venture interest for net proceeds of $12. 4 million resulting in a gain of $4. 6 million. Liquidity and Capital ResourcesWe anticipate that our cash flows from the sources listed below will provide adequate capital for the next 12 months and beyond for all anticipated uses, including all scheduled principal and interest payments on our outstanding indebtedness, current and anticipated tenant and other capital improvements, stockholder distributions to maintain our qualification as a REIT and other obligations associated with conducting our business. Our primary expected sources and uses of capital are as follows:SourcesUses39We believe our current capital structure provides us with the financial flexibility and capacity to fund our current capital needs as well as future growth opportunities. We have access to multiple forms of capital, including secured property level debt, unsecured corporate level debt, preferred equity, and common equity, which will allow us to efficiently execute on our strategic and operational objectives. We currently have investment grade credit ratings from all three major credit rating agencies. As of September 30, 2018, our $1. 25 billion revolving credit facility (the “Revolving Facility”) had $1. 10 billion of undrawn capacity and we had outstanding letters of credit totaling $5. 2 million, which reduce the available liquidity under our revolving credit facility. We intend to continue to enhance our financial and operational flexibility through the additional extension of the duration of our debt and expansion of our unencumbered asset base. In August 2018, we issued $250. 0 million aggregate principal amount of Floating Rate Senior Notes due 2022 (the “2022 Notes”), the net proceeds of which were used to repay a portion of our $600 Million Term Loan maturing March 18, 2019. The 2022 Notes bear interest at a rate of three-month U. S. Dollar LIBOR, reset quarterly, plus 105 basis points, payable quarterly in arrears on February 1, May 1, August 1 and November 1 of each year, commencing November 1, 2018. The 2022 Notes will mature on February 1, 2022. The 2022 Notes are our unsecured and unsubordinated obligations and rank equally in right of payment with all of our existing and future senior unsecured and unsubordinated indebtedness. We may not redeem the 2022 Notes prior to the maturity date. During the nine months ended September 30, 2018, we repaid $435. 0 million of unsecured term loans and $505. 5 million of secured loans. These repayments were funded primarily with disposition proceeds, proceeds from the issuance of the 2022 Notes, and $141. 0 million of borrowings under our unsecured revolving credit facility, net of repayments. Additionally, during the nine months ended September 30, 2018, we recognized a $20. 2 million loss on extinguishment of debt, net as a result of debt transactions. Loss on extinguishment of debt, net includes $27. 6 million of prepayment costs, partially offset by $7. 4 million of accelerated unamortized debt premiums, net of discounts and debt issuance costs. In 2017, the Board of Directors authorized a share repurchase program for up to $400. 0 million of our common stock. The program is scheduled to expire on December 5, 2019, unless extended by the Board of Directors. During the nine months ended September 30, 2018, we repurchased approximately 4. 9 million shares of common stock under the program at an average price per share of $16. 71 for a total of approximately $81. 9 million, excluding commissions. We incurred commissions of $0. 1 million in conjunction with the program for the nine months ended September 30, 2018. In connection with our intention to continue to qualify as a REIT for federal income tax purposes, we expect to continue paying regular dividends to our stockholders. Our Board of Directors will continue to evaluate the dividend policy on a quarterly basis, evaluating sources and uses of capital and operating fundamentals, among other things. We generally intend to maintain a conservative dividend payout ratio, reserving such amounts as the Board of Directors considers necessary for reinvestment in our Portfolio, debt reduction, acquisitions of new properties, share repurchases, and other investments as suitable opportunities arise. Cash dividends paid to common stockholders and OP Unitholders for the nine months ended September 30, 2018 and 2017 were $250. 9 million and $238. 2 million, respectively. Our Board of Directors declared a quarterly cash dividend of $0. 275 per common share in July 2018 for the third quarter of 2018. The dividend was paid on October 15, 2018 to stockholders of record on October 5, 2018. Our Board of Directors declared a quarterly cash dividend of $0. 28 per common share in October 2018 for the fourth quarter of 2018. The dividend is payable on January 15, 2019 to stockholders of record on January 4, 2019. Our cash flow activities are summarized as follows (dollars in thousands):Brixmor Property Group Inc. 40Brixmor Operating Partnership LPCash, cash equivalents and restricted cash for BPG and the Operating Partnership were $65. 0 million and $142. 0 million as of September 30, 2018 and 2017, respectively. Operating ActivitiesNet cash provided by operating activities primarily consists of cash inflows from tenant rental payments and expense reimbursements and cash outflows for property operating costs, real estate taxes, general and administrative expenses and interest expense. During the nine months ended September 30, 2018, our net cash provided by operating activities decreased $20. 9 million as compared to the corresponding period in 2017. The decrease is primarily due to (i) a decrease in net operating income due to net disposition activity. (ii) a decrease in net working capital. (iii) a decrease in lease settlement income. and (iv) an increase in cash outflows for general and administrative expense, partially offset by (v) an increase in same property net operating income and (vi) a decrease in cash outflows for interest expense. Investing ActivitiesNet cash provided by (used in) investing activities is impacted by the nature, timing and extent of acquisition and disposition activity as well as improvements to and investments in our shopping centers, including capital expenditures associated with leasing and redevelopment efforts. Capital used to fund these activities can vary significantly from period to period based on the volume and timing of such activities. During the nine months ended September 30, 2018, our net cash provided by investing activities increased $494. 2 million as compared to the corresponding period in 2017. The increase was primarily due to (i) an increase of $435. 9 million in proceeds from sales of real estate assets, net of unconsolidated joint venture interest. and (ii) a decrease of $102. 8 million in acquisitions of real estate assets, partially offset by (iii) an increase of $45. 0 million in improvements to and investments in real estate assets. Improvements to and investments in real estate assetsDuring the nine months ended September 30, 2018 and 2017, we expended $185. 0 million and $140. 0 million, respectively, on improvements to and investments in real estate assets. Maintenance capital expenditures represent costs to fund major replacements and betterments to our properties. Leasing related capital expenditures represent tenant specific costs incurred to lease space, including tenant improvements and tenant allowances. In addition, we evaluate our Portfolio on an ongoing basis to identify value-enhancing anchor space repositioning, redevelopment, development and other opportunities. Such initiatives are tenant driven and focus on upgrading our centers with strong, best-in-class retailers and enhancing the overall merchandise mix and tenant quality of our Portfolio. As of September 30, 2018, we had 56 projects in process with an aggregate anticipated cost of $340. 5 million, of which $144. 2 million has been incurred to date. Acquisitions of and proceeds from sales of real estate assetsWe continue to evaluate the market for acquisition opportunities and we may acquire shopping centers when we believe strategic opportunities exist, particularly where we can enhance our concentration in attractive retail submarkets and the long-term growth rate of our Portfolio. During the nine months ended September 30, 2018, we acquired one land parcel, one outparcel building and one outparcel for an aggregate purchase price of $9. 0 million. We may also dispose of properties when we feel growth has been maximized or the assets are no longer a strategic fit for our Portfolio. During the nine months ended September 30, 2018, we disposed of 42 shopping centers and 41two partial shopping centers for aggregate net proceeds of $676. 5 million. In addition, during the nine months ended September 30, 2018, we received aggregate net proceeds of $0. 5 million from previously disposed assets. Financing ActivitiesNet cash used in financing activities is impacted by the nature, timing and magnitude of issuances and repurchases of debt and equity securities, as well as principal and other payments associated with our outstanding indebtedness and distributions made to our common stockholders. During the nine months ended September 30, 2018, our net cash used in financing activities increased $558. 2 million as compared to the corresponding period in 2017. The increase was primarily due to (i) a $447. 9 million increase in debt repayments, net of borrowings. (ii) an increase of $81. 1 million in repurchases of common stock. (iii) an increase of $17. 8 million in deferred financing and debt extinguishment costs. and (iv) an increase of $11. 4 million in distributions to common stockholders, partners and non-controlling interests. Contractual Obligations Our contractual obligations relate to our debt, including unsecured notes payable, unsecured credit facilities and secured loans, with maturities ranging from one year to 11 years, in addition to non-cancelable operating leases pertaining to shopping centers where we are the lessee and to our administrative offices. The following table summarizes our debt maturities (excluding extension options), interest payment obligations (excluding debt premiums and discounts and deferred financing costs) and obligations under non-cancelable operating leases (excluding extension options) as of September 30, 2018: Non-GAAP Disclosures We present the non-GAAP performance measures set forth below. These measures should not be considered as alternatives to, or more meaningful than, net income (presented in accordance with GAAP) or other GAAP financial measures, as an indicator of financial performance and are not alternatives to, or more meaningful than, cash flow from operating activities (presented in accordance with GAAP) as a measure of liquidity. Non-GAAP performance measures have limitations as they do not include all items of income and expense that affect operations, and accordingly, should always be considered as supplemental financial results to those presented in accordance with GAAP. Our computation of these non-GAAP measures may differ in certain respects from the methodology utilized by other REITs and, therefore, may not be comparable to similarly titled measures presented by such other REITs. Investors are cautioned that items excluded from these non-GAAP measures are relevant to understanding and addressing financial performance. Funds From OperationsNAREIT FFO (defined hereafter) is a supplemental non-GAAP performance measure utilized to evaluate the operating performance of real estate companies. The National Association of Real Estate Investment Trusts 42(“NAREIT”) defines funds from operations (“FFO”) as net income (loss) presented in accordance with GAAP excluding (i) gain (loss) on disposition of operating properties and (ii) extraordinary items, plus (iii) depreciation and amortization of operating properties, (iv) impairment of operating properties and real estate equity investments, and (v) after adjustments for unconsolidated joint ventures calculated to reflect FFO on the same basis. We believe NAREIT FFO assists investors in analyzing our comparative operating and financial performance because, by excluding gains and losses related to dispositions of previously depreciated operating properties, real estate-related depreciation and amortization of </t>
  </si>
  <si>
    <t>BRX</t>
  </si>
  <si>
    <t>Brixmor Property Group Inc.</t>
  </si>
  <si>
    <t>1630031</t>
  </si>
  <si>
    <t>1636222</t>
  </si>
  <si>
    <t>Management's Discussion and Analysis of Financial Condition and Results of OperationsThe following discussion and analysis of the financial condition and results of operations of Wingstop Inc. (collectively with its direct and indirect subsidiaries on a consolidated basis, “Wingstop,” the “Company,” “we,” “our,” or “us”) should be read in conjunction with the accompanying unaudited consolidated financial statements and related notes in Part I, Item 1 of this Quarterly Report on Form 10-Q (this “Quarterly Report”) and with the audited consolidated financial statements and the related notes included in our Annual Report on Form 10-K for the fiscal year ended December 30, 2017 (our “Annual Report”). The statements in this discussion regarding industry outlook, our expectations regarding our future performance, liquidity, and capital resources, and other non-historical statements are forward-looking statements. These forward-looking statements are subject to risks and uncertainties, including, but not limited to, the risks and uncertainties described in “Special Note Regarding Forward-Looking Statements,” below, and “Risk Factors” on page 15 of our Annual Report. Our actual results may differ materially from those contained in or implied by any forward-looking statements. We operate on a 52 or 53 week fiscal year ending on the last Saturday of each calendar year. Our fiscal quarters are comprised of 13 weeks, with the exception of the fourth quarter of a 53 week year, which contains 14 weeks. Fiscal years 2018 and 2017 each contain 52 weeks. Amounts presented in this Part I, Item 2 for the thirteen and thirty-nine weeks ended September 30, 2017 have been retrospectively adjusted to reflect the adoption of ASU 2014-09. See Note 1 to our consolidated financial statements, Basis of Presentation, for more information regarding such adjustment. Overview Wingstop is a high-growth franchisor and operator of restaurants that offer cooked-to-order, hand-sauced and tossed chicken wings. We believe we pioneered the concept of wings as a “center-of-the-plate” item for all of our meal occasions. While other concepts include wings as add-on menu items or focus on wings in a bar or sports-centric setting, we are singularly focused on wings, fries, and sides, which generate approximately 92% of our system-wide sales. We offer 11 bold, distinctive, and craveable flavors on our bone-in and boneless chicken wings, paired with hand-cut, seasoned fries and sides made fresh daily. Our menu is highly-customizable for different dining occasions, and we believe it delivers a compelling value proposition for groups, families, and individuals. We have broad and growing consumer appeal anchored by a sought after core demographic of 18-34 year old Millennials, which we believe is a loyal consumer group that dines at fast casual restaurants more frequently than other groups. Wingstop is the largest fast casual chicken wings-focused restaurant chain in the world and has demonstrated strong, consistent growth. As of September 29, 2018, we had a total of 1,215 restaurants across ten countries in our global system (including 43 states in the United States). Our restaurant base is 98% franchised, with 1,189 franchised locations (including 130 international locations) and 26 company-owned restaurants as of September 29, 2018. 19Key Performance Indicators Key measures that we use in evaluating our restaurants and assessing our business include the following: Number of restaurants. Management reviews the number of new restaurants, the number of closed restaurants, and the number of acquisitions and divestitures of restaurants to assess net new restaurant growth. System-wide sales. System-wide sales represents net sales for all of our company-owned and franchised restaurants, with franchised restaurant sales reported by franchisees. While we do not record franchised restaurant sales as revenue, our royalty revenue is calculated based on a percentage of franchised restaurant sales, which generally ranges from 5. 0% to 6. 0% of gross sales, net of discounts. This measure allows management to better assess changes in our royalty revenue, our overall store performance, the health of our brand, and the strength of our market position relative to competitors. Our system-wide sales growth is driven by new restaurant openings as well as increases in same store sales. Average unit volume (“AUV”). AUV consists of the average annual sales of all restaurants that have been open for a trailing 52-week period or longer. This measure is calculated by dividing sales during the applicable period for all restaurants being measured by the number of restaurants being measured. Domestic AUV includes revenue from both company-owned and franchised restaurants. AUV allows management to assess our company-owned and franchised restaurant economics. Changes in AUV are primarily driven by increases in same store sales and are also influenced by opening new restaurants. Same store sales. Same store sales reflects the change in year-over-year sales for the same store base. We define the same store base to include those restaurants open for at least 52 full weeks. This measure highlights the performance of existing restaurants, while excluding the impact of new restaurant openings and closures. We review same store sales for company-owned restaurants as well as franchised restaurants. Same store sales are driven by changes in transactions and average transaction size. Transaction size changes are driven by price changes or product mix shifts from either a change in the number of items purchased or shifts into higher or lower priced categories of items. 20EBITDA and Adjusted EBITDA. We define EBITDA as net income before interest expense, net, income tax expense, and depreciation and amortization. We define Adjusted EBITDA as EBITDA further adjusted for transaction costs, gains and losses on the disposal of assets, and stock-based compensation expense. EBITDA and Adjusted EBITDA may not be comparable to other similarly titled measures of other companies due to differences in methods of calculation. For a reconciliation of net income to EBITDA and Adjusted EBITDA and for further discussion of EBITDA and Adjusted EBITDA as non-GAAP measures and how we utilize them, see footnote 2 below. The following table sets forth our key performance indicators as well as our total revenue and net income for the thirteen and thirty-nine weeks ended September 29, 2018 and September 30, 2017 (dollars in thousands): (1) The percentage of system-wide sales attributable to company-owned restaurants was 3. 8% and 3. 5% for the thirteen weeks ended September 29, 2018 and September 30, 2017, respectively, and was 3. 7% and 3. 4% for the thirty-nine weeks ended September 29, 2018 and September 30, 2017, respectively. The remainder was generated by franchised restaurants, as reported by our franchisees. (2) EBITDA and Adjusted EBITDA are supplemental measures of our performance that are not required by, or presented in accordance with, accounting principles generally accepted in the United States (“GAAP”). EBITDA and Adjusted EBITDA are not measurements of our financial performance under GAAP and should not be considered as an alternative to net income or any other performance measure derived in accordance with GAAP, or as an alternative to cash flows from operating activities as a measure of our liquidity. We define “EBITDA” as net income before interest expense, net, income tax expense, and depreciation and amortization. We define “Adjusted EBITDA” as EBITDA further adjusted for transaction costs, gains and losses on the disposal of assets, and stock-based compensation expense. There were no gains or losses on disposal of assets during the thirteen and thirty-nine weeks ended September 29, 2018 and September 30, 2017. We caution investors that amounts presented in accordance with our definitions of EBITDA and Adjusted EBITDA may not be comparable to similar measures disclosed by our competitors, because not all companies and analysts calculate EBITDA and Adjusted EBITDA in the same manner. We present EBITDA and Adjusted EBITDA because we consider them to be important supplemental measures of our performance and believe they are frequently used by securities analysts, investors, and other interested parties in the evaluation of companies in our industry. Management believes that investors’ understanding of our performance is enhanced by including these non-GAAP financial measures as a reasonable basis for comparing our ongoing results of operations. Many investors are interested in understanding the performance of our business by comparing our results from ongoing operations on a period-over-period basis and would ordinarily add back non-cash expenses such as depreciation and amortization, as well as items that are not part of normal day-to-day operations of our business. Management uses EBITDA and Adjusted EBITDA: 21By providing these non-GAAP financial measures, together with a reconciliation to the most comparable GAAP measure, we believe we are enhancing investors’ understanding of our business and our results of operations, as well as assisting investors in evaluating how well we are executing our strategic initiatives. In addition, the instruments governing our indebtedness use EBITDA (with additional adjustments) to measure our compliance with covenants, such as our fixed charge coverage, lease adjusted leverage, and debt incurrence. EBITDA and Adjusted EBITDA have limitations as analytical tools and should not be considered in isolation, or as an alternative to, or a substitute for net income or other financial statement data presented in our consolidated financial statements as indicators of financial performance. Some of the limitations are: Due to these limitations, EBITDA and Adjusted EBITDA should not be considered as measures of discretionary cash available to us to invest in the growth of our business. We compensate for these limitations by relying primarily on our GAAP results and using these non-GAAP measures only supplementally. As noted in the table below, Adjusted EBITDA includes adjustments for transaction costs, gains and losses on disposal of assets, and stock-based compensation, among other items. It is reasonable to expect that these items will occur in future periods. However, we believe these adjustments are appropriate because the amounts recognized can vary significantly from period to period, do not directly relate to the ongoing operations of our restaurants, and complicate comparisons of our internal operating results and operating results of other restaurant companies over time. Each of the normal recurring adjustments and other adjustments described in this paragraph and in the reconciliation table below help management measure our core operating performance over time by removing items that are not related to day-to-day operations. The following table reconciles net income to EBITDA and Adjusted EBITDA for the thirteen and thirty-nine weeks ended September 29, 2018 and September 30, 2017 (in thousands): (a) Represents costs and expenses related to the refinancing of the senior secured credit facility dated June 30, 2016 (the “2016 Facility”) and payment of a special dividend. all transaction costs are included in selling, general and administrative expenses (“SG&amp;A”). (b) Includes non-cash, stock-based compensation. 22Results of OperationsThirteen Weeks Ended September 29, 2018 compared to Thirteen Weeks Ended September 30, 2017 The following table sets forth our results of operations for the thirteen weeks ended September 29, 2018 and September 30, 2017 (dollars in thousands):(1) Cost of sales excludes depreciation and amortization, which are presented separately, and includes advertising expenses incurred at company-owned restaurants. Total revenue. During the thirteen weeks ended September 29, 2018, total revenue was $38. 2 million, an increase of $5. 1 million, or 15. 5%, compared to $33. 1 million in the comparable period in 2017. Royalty revenue, franchise fees and other. During the thirteen weeks ended September 29, 2018, royalty revenue, franchise fees and other was $17. 8 million, an increase of $1. 9 million, or 12. 1%, compared to $15. 9 million in the comparable period in 2017. The increase is due to 124 net franchise restaurant openings since September 30, 2017 and domestic same store sales growth of 6. 3%. Advertising fees and related income. During the thirteen weeks ended September 29, 2018, advertising fees and related income was $8. 6 million, an increase of $1. 0 million, or 13. 7%, compared to $7. 6 million in the comparable period in 2017. Advertising fees increased primarily due to the increase in system-wide sales in the thirteen weeks ended September 29, 2018 compared to the thirteen weeks ended September 30, 2017. Company-owned restaurant sales. During the thirteen weeks ended September 29, 2018, company-owned restaurant sales were $11. 8 million, an increase of $2. 2 million, or 22. 5%, compared to $9. 7 million in the comparable period in 2017. The increase was primarily due to the acquisition of three franchised restaurants since the prior year comparable period resulting in additional sales of $1. 5 million and company-owned domestic same store sales growth of 5. 0%, which was driven by both an increase in transactions and an increase in average transaction size. Cost of sales. During the thirteen weeks ended September 29, 2018, cost of sales was $8. 0 million, an increase of $0. 2 million, or 2. 8%, compared to $7. 8 million in the comparable period in 2017. Cost of sales as a percentage of company-owned restaurant sales was 67. 9% in the thirteen weeks ended September 29, 2018, compared to 80. 9% in the comparable period in 2017. 23The table below presents the major components of cost of sales (dollars in thousands): Food, beverage and packaging costs as a percentage of company-owned restaurant sales were 33. 1% in the thirteen weeks ended September 29, 2018, compared to 42. 8% in the comparable period in 2017. The decrease was primarily due to a 29. 8% decrease in the cost of bone-in chicken wings as compared to the prior year period. Labor costs as a percentage of company-owned restaurant sales were 22. 1% for the thirteen weeks ended September 29, 2018, compared to 23. 7% in the comparable period in 2017. The decrease as a percentage of company-owned restaurant sales was primarily due to our ability to leverage costs due to the company-owned domestic same store sales increase of 5. 0%. Other restaurant operating expenses as a percentage of company-owned restaurant sales were 15. 2% for the thirteen weeks ended September 29, 2018, compared to 16. 9% in the comparable period in 2017. The decrease as a percentage of company-owned restaurant sales was primarily due to our ability to leverage costs due to the company-owned domestic same store sales increase of 5. 0%. Advertising expenses. During the thirteen weeks ended September 29, 2018, advertising expenses were $8. 4 million, an increase of $0. 8 million compared to $7. 7 million in the comparable period in 2017. Under the new accounting guidance, advertising expenses are recognized at the same time the related revenue is recognized, which does not necessarily correlate to the actual timing of the related advertising spend. Selling, general and administrative. During the thirteen weeks ended September 29, 2018, SG&amp;A expense was $10. 3 million, an increase of $2. 2 million compared to $8. 1 million in the comparable period in 2017. The increase in SG&amp;A expense was primarily due to an increase in payroll and benefit expenses related to planned headcount additions. Depreciation and amortization. During the thirteen weeks ended September 29, 2018, depreciation expense was $1. 1 million, an increase of $0. 3 million compared to $0. 9 million in the comparable period in 2017. The increase in depreciation and amortization was primarily due to additional amortization associated with reacquired franchise rights resulting from the acquisition of franchised restaurants. Interest expense, net. During the thirteen weeks ended September 29, 2018, interest expense was $2. 5 million, an increase of $1. 2 million compared to $1. 3 million in the comparable period in 2017. The increase was primarily due to an increase in the principal amount of indebtedness and applicable interest rate related to the refinancing of the 2016 Facility in January 2018. Income tax expense. Income tax expense was $1. 5 million in the thirteen weeks ended September 29, 2018, yielding an effective tax rate of 19. 4%, compared to an effective tax rate of 36. 4% in the prior year. The decrease in the effective tax rate was due to the reduction in the federal statutory rate for the thirteen weeks ended September 29, 2018 from 35% to 21% effective the first day of fiscal 2018, as well as $0. 3 million in tax benefits resulting from the recognition of excess tax benefits from stock-based compensation in income tax expense compared to $0. 1 million of excess tax benefits in the prior year period. 24Segment results. The following table sets forth our revenue and operating profit for each of our segments for the period presented (dollars in thousands): Franchise segment. During the thirteen weeks ended September 29, 2018, franchise segment revenue was $26. 4 million, an increase of $3. 0 million, or 12. 6%, compared to $23. 5 million in the comparable period in 2017. Royalty revenue increased $2. 0 million due to 124 net franchise restaurant openings since September 30, 2017 and domestic same store sales growth of 6. 3%. Advertising fees and related income increased $1. 0 million due to the increase in system-wide sales from September 30, 2017 to September 29, 2018. During the thirteen weeks ended September 29, 2018, franchise segment profit was $7. 7 million, a decrease of $0. 1 million, or 1. 3%, compared to $7. 8 million in the comparable period in 2017, primarily due to increases in SG&amp;A, primarily related to planned headcount additions. Company segment. During the thirteen weeks ended September 29, 2018, company-owned restaurant sales were $11. 8 million, an increase of $2. 2 million, or 22. 5%, compared to $9. 7 million in the comparable period in 2017. The increase was primarily due to the acquisition of three franchised restaurants since the prior year comparable period, resulting in additional sales of $1. 5 million and an increase in company-owned domestic same store sales of 5. 0%, which was driven by both an increase in transactions and an increase in average transaction size. During the thirteen weeks ended September 29, 2018, company segment profit was $2. 7 million, an increase of $1. 8 million, or 188. 6%, compared to $0. 9 million in the comparable period in 2017. The increase was due to the leveraging of fixed costs due to company-owned same store sales growth of 5. 0%, as well as a 29. 8% decrease in the cost of bone-in chicken wings. Additionally, a combined profit of $0. 5 million from the three additional company-owned locations acquired from franchisees in the periods subsequent to September 30, 2017, further increased company segment profit in the thirteen weeks ended September 29, 2018 compared to the prior year period. 25Thirty-Nine Weeks Ended September 29, 2018 compared to Thirty-Nine Weeks Ended September 30, 2017 The following table sets forth our results of operations for the thirty-nine weeks ended September 29, 2018 and September 30, 2017 (dollars in thousands):(1) Exclusive of depreciation and amortization, shown separately. Total revenue. During the thirty-nine weeks ended September 29, 2018, total revenue was $112. 7 million, an increase of $14. 6 million, or 14. 8%, compared to $98. 1 million in the comparable period in 2017. Royalty revenue, franchise fees and other. During the thirty-nine weeks ended September 29, 2018, royalty revenue, franchise fees and other was $52. 8 million, an increase of $4. 0 million, or 8. 3%, compared to $48. 7 million in the comparable period in 2017. Royalty revenue increased $6. 6 million due to 124 net franchise restaurant openings since September 30, 2017 and domestic same store sales growth of 6. 7%. Other revenue decreased $2. 6 million, primarily due to a one-time payment received in conjunction with a new vendor agreement that was executed during the first quarter of 2017. The funding from this agreement was used to support our national advertising campaign. Advertising fees and related income. During the thirty-nine weeks ended September 29, 2018, advertising fees and related income was $25. 6 million, an increase of $3. 3 million, or 14. 6%, compared to $22. 3 million in the comparable period in 2017. Advertising fees increased primarily due to the increase in system-wide sales in the thirty-nine weeks ended September 29, 2018 compared to the thirty-nine weeks ended September 30, 2017. Company-owned restaurant sales. During the thirty-nine weeks ended September 29, 2018, company-owned restaurant sales were $34. 3 million, an increase of $7. 3 million, compared to $27. 1 million in the comparable period in 2017. The increase was primarily due to the acquisition of five franchised restaurants since the prior year comparable period resulting in additional sales of $5. 0 million, and an increase in company-owned domestic same store sales of 6. 8%, which was driven by both an increase in transactions and an increase in average transaction size. Cost of sales. During the thirty-nine weeks ended September 29, 2018, cost of sales was $23. 2 million, an increase of $1. 9 million, or 8. 9%, compared to $21. 3 million in the comparable period in 2017. Cost of sales as a percentage of company-owned restaurant sales was 67. 5% in the thirty-nine weeks ended September 29, 2018 compared to 78. 7% in the prior year period. 26The table below presents the major components of cost of sales (dollars in thousands): Food, beverage and packaging costs as a percentage of company-owned restaurant sales were 32. 9% in the thirty-nine weeks ended September 29, 2018, compared to 40. 7% in the comparable period in 2017. The decrease is primarily due to a 21. 5% decrease in the cost of bone-in chicken wings as compared to the prior year period. Labor costs as a percentage of company-owned restaurant sales were 22. 0% for the thirty-nine weeks ended September 29, 2018, compared to 24. 1% in the comparable period in 2017. The decrease as a percentage of company-owned restaurant sales was primarily due to our ability to leverage costs as a result of the company-owned domestic same store sales increase of 6. 8%. Other restaurant operating expenses as a percentage of company-owned restaurant sales were 15. 1% for the thirty-nine weeks ended September 29, 2018, compared to 16. 4% in the comparable period in 2017. The decrease as a percentage of company-owned restaurant sales was primarily due to our ability to leverage costs as a result of the company-owned domestic same store sales increase of 6. 8%. Advertising expenses. During the thirty-nine weeks ended September 29, 2018, advertising expenses were $25. 3 million, an increase of $0. 8 million compared to $24. 5 million in the comparable period in 2017. Under the new accounting guidance, advertising expenses are recognized at the same time the related revenue is recognized, which does not necessarily correlate to the actual timing of the related advertising spend. Selling, general and administrative. During the thirty-nine weeks ended September 29, 2018, SG&amp;A expense was $31. 2 million, an increase of $6. 7 million compared to $24. 5 million in the comparable period in 2017. The increase in SG&amp;A expense was primarily due to nonrecurring costs of $1. 5 million related to the refinancing of the 2016 Facility and subsequent special dividend payout, which occurred in the first quarter of 2018. Also contributing to the increase in SG&amp;A were increases in payroll and benefits expenses associated with planned headcount additions. Depreciation and amortization. During the thirty-nine weeks ended September 29, 2018, depreciation expense was $3. 2 million, an increase of $0. 8 million, compared to $2. 4 million in the comparable period in 2017. The increase in depreciation and amortization was primarily due to additional amortization associated with reacquired franchise rights resulting from the acquisition of franchised restaurants. Interest expense, net. During the thirty-nine weeks ended September 29, 2018, interest expense was $6. 6 million, an increase of $2. 7 million compared to $3. 9 million in the comparable period in 2017. The increase was primarily due to an increase in the principal amount of indebtedness related to the refinancing of the 2016 Facility in January 2018 and an increase in the applicable interest rate. Income tax expense. Income tax expense was $3. 9 million in the thirty-nine weeks ended September 29, 2018, yielding an annual effective tax rate of 16. 9%, compared to an annual effective tax rate of 26. 2% in the comparable period in 2017. The decrease in the effective tax rate was due to the reduction in the federal statutory rate from 35% to 21% effective the first day of fiscal 2018. The effective tax rate was further impacted by excess tax benefits of $1. 8 million during the thirty-nine weeks ended September 29, 2018, which is lower than the excess tax benefits in the prior year period of $2. 5 million. 27Segment results. The following table sets forth our revenue and operating profit for each of our segments for the period presented (dollars in thousands): Franchise segment. During the thirty-nine weeks ended September 29, 2018, franchise segment revenue was $78. 3 million, an increase of $7. 3 million, or 10. 3%, compared to $71. 0 million in the comparable period in 2017. Royalty revenue increased $6. 6 million, primarily due to 124 net franchise restaurant openings since September 30, 2017 and domestic same store sales growth of 6. 7%. Other revenue decreased $2. 6 million, primarily due to an decrease in vendor rebates related to a one-time payment received in conjunction with a vendor agreement executed during the first quarter of 2017. During the thirty-nine weeks ended September 29, 2018, franchise segment profit was $23. 4 million, an increase of $1. 1 million, or 4. 9%, compared to $22. 3 million in the comparable period in 2017, primarily due to increases in revenue, which was offset by increases in payroll and benefit expenses related to planned headcount additions. Company segment. During the thirty-nine weeks ended September 29, 2018, company-owned restaurant sales were $34. 3 million, an increase of $7. 3 million, compared to $27. 1 million in the comparable period in 2017. The increase was primarily due to the acquisition of five franchised restaurants since the prior year comparable period resulting in additional sales of $5. 0 million and an increase in company-owned domestic same store sales of 6. 8%, which was driven by both an increase in transactions and an increase in average transaction size. During the thirty-nine weeks ended September 29, 2018, company segment profit was $7. 9 million, an increase of $4. 8 million, or 155. 4%, compared to $3. 1 million in the comparable period in 2017. The increase was due to a combined profit of $1. 8 million from the five additional company-owned locations acquired from franchisees in the periods subsequent to September 30, 2017. Additionally, the 21. 5% decrease in the cost of bone-in chicken wings, as well as the leveraging of fixed costs due to the company-owned same store sales growth of 6. 8%, further increased company segment profit in the thirty-nine weeks ended September 29, 2018 compared to the prior year period. 28Liquidity and Capital Resources General. Our primary sources of liquidity and capital resources are cash provided from operating activities, cash and cash equivalents on hand, and proceeds from the incurrence of debt. Our primary requirements for liquidity and capital are working capital and general corporate needs. Historically, we have operated with minimal positive working capital or negative working capital. We believe that our sources of liquidity and capital will be sufficient to finance our continued operations and growth strategy over the next twelve months. The following table shows summary cash flows information for the thirty-nine weeks ended September 29, 2018 and September 30, 2017 (in thousands): Operating activities. Our cash flows from operating activities are principally driven by sales at both franchise restaurants and company-owned restaurants, as well as franchise and development fees. We collect franchise royalties from our franchisees on a weekly basis. Restaurant-level operating costs at our company-owned restaurants, unearned franchise and development fees and corporate overhead costs also impact our cash flows from operating activities. Net cash provided by operating activities was $30. 6 million in the thirty-nine weeks ended September 29, 2018, an increase of $10. 8 million from $19. 9 million in 2017. The increase was primarily due to the increase in net income as well as timing of changes in working capital. Investing activities. Our net cash used in investing activities was $8. 9 million in the thirty-nine weeks ended September 29, 2018, an increase of $3. 1 million from $5. 8 million used in investing activities in 2017. The increase was primarily due to the acquisition of three restaurants from franchisees during the thirty-nine weeks ended September 29, 2018 and a $1. 0 million increase in property and equipment purchases. Financing activities. Our net cash used in financing activities was $18. 3 million in the thirty-nine weeks ended September 29, 2018, an increase of $7. 0 million from cash used in financing activities of $11. 4 million in 2017. The increase was due to the payment of regular quarterly dividends in the thirty-nine weeks ended September 29, 2018, a special dividend paid in the first quarter of 2018 totaling $92. 7 million. This was partially offset by net borrowings of long-term debt of $81. 6 million during the thirty-nine weeks ended September 29, 2018, compared to net payments of $10. 6 million in the comparable period in 2017. Senior secured credit facility. On January 30, 2018, we entered into an amended $250. 0 million senior secured credit facility (the “2018 Facility”), which replaced the 2016 Facility. The 2018 Facility consists of a term loan facility in the aggregate amount of $100. 0 million and a revolving credit facility up to an aggregate amount of $150. 0 million. The 2018 Facility has a five year term and matures on January 30, 2023. We utilized approximately $230 million of proceeds from the 2018 Facility to refinance $133. 8 million of indebtedness under the 2016 Facility and to pay a special cash dividend of $92. 7 million to our stockholders. The 2018 Facility bears interest, at our option, at either the prime rate plus an applicable margin ranging from 0. 75% to 1. 75% or at an adjusted LIBOR rate plus an applicable margin ranging from 1. 75% to 2. 75%, in each case based on our lease adjusted leverage ratio. The 2018 Facility is secured by a first-priority security interest in substantially all of our assets. Obligations under the 2018 Facility are guaranteed by the Company and its subsidiaries. The 2018 Facility also requires compliance with certain financial and non-financial covenants, including a specified lease adjusted leverage ratio and a specified fixed charge coverage ratio. Failure to comply with these covenants in the future could cause an acceleration of outstanding amounts under the term loan and revolver and restrict us from borrowing under the revolving credit facility to fund our liquidity requirements. As of September 29, 2018, the term loan facility and the revolving credit facility had outstanding balances of $96. 3 million and $119. 1 million, respectively, bearing interest at 4. 49%. 29Refinancing. Subsequent to the fiscal third quarter of 2018, the Company announced its intention to complete a refinancing transaction. The Company intends to issue approximately $300 million of new, fixed rate notes and use the proceeds to retire all of the Company’s existing debt, to pay transaction costs associated with the refinancing, and for general corporate purposes. The Company also expects to enter into a new $25 million variable funding note facility and anticipates that the refinancing transaction will close during the fiscal fourth quarter of 2018. Dividends. In the third quarter of</t>
  </si>
  <si>
    <t>WING</t>
  </si>
  <si>
    <t>Wingstop Inc.</t>
  </si>
  <si>
    <t>1648893</t>
  </si>
  <si>
    <t>Management's DISCUSSION AND ANALYSIS OF FINANCIAL CONDITION AND RESULTS OF OPERATIONS. Forward-Looking Statements. This report contains “forward-looking statements” within the meaning of the safe harbor provisions of the U. S. Private Securities Litigation Reform Act of 1995. Our actual results could differ materially from those discussed in the forward-looking statements. Forward-looking statements can be identified by the use of words such as, but not limited to: “anticipate,” “intend,” “plan,” “goal,” “seek,” “believe,” “project,” “target,” “estimate,” “expect,” “strategy,” “future,” “likely,” “may,” “can,” “continue,” “could,” “should,” “would,” “will,” and similar expressions or references to future period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Important factors that could cause our actual results to differ materially from those indicated in the forward-looking statements include: (i) our ability to successfully commercialize Algovita and to develop, complete and commercialize enhancements or improvements to Algovita. (ii) our ability to successfully compete with our current SCS competitors and the ability of our U. S. sales representatives to successfully establish market share and acceptance of Algovita. (iii) the uncertainty and timing of obtaining regulatory approvals in the United States and Europe for our Virtis SNM system. (iv) our ability to successfully launch and commercialize the Virtis SNM system if and when it receives regulatory approval. (v) our ability to demonstrate the features, perceived benefits and capabilities of Algovita to physicians and patients in competition with similar products already well-established and sold in the SCS market. (vi) our ability to anticipate and satisfy customer needs and preferences and to develop, introduce and commercialize new products or advancements and improvements to Algovita in order to successfully meet our customers’ expectations. (vii) the outcome of our development plans for our neurostimulation technology platform, including our ability to identify additional indications or conditions for which we may develop neurostimulation medical devices or therapies and seek regulatory approval thereof. (viii) our ability to identify business development and growth opportunities and to successfully execute on our strategy, including our ability to seek and develop strategic partnerships with third parties to, among other things, fund clinical and development costs for new product offerings. (ix) the performance by our development partners, including Aleva Neurotherapeutics, S. A. , of their obligations under their agreements with us. (x) the scope of protection for our intellectual property rights covering Algovita and other products using our neurostimulation technology platform, along with any product enhancements or improvements. (xi) our ability to successfully build, attract and maintain an effective commercial infrastructure and qualified sales force in the United States. (xii) our compliance with all regulatory and legal requirements regarding implantable medical devices and interactions with healthcare professionals. (xiii) our reliance on each of Integer, our exclusive and sole manufacturer and supplier of parts and components for Algovita, and Minnetronix, Inc. , our sole-source supplier of external peripheral devices. (xiv) any supplier shortages related to Algovita or its components and any manufacturing disruptions which may impact our inventory supply as we expand our business. (xv) any product recalls, or the receipt of any warning letters, mandatory corrections or fines from any governmental or regulatory agency. (xvi) our ability to satisfy the conditions and covenants of our Credit Facility. and (xvii) our ability to raise capital should it become necessary to do so, through another public offering of our common stock, private equity or debt financings, strategic partnerships, or other sources. Factors that could cause or contribute to such differences include, but are not limited to, those included in the section entitled “Risk Factors” in Nuvectra’s Annual Report on Form 10-K for the fiscal year ended December 31, 2017. Furthermore, such forward-looking statements speak only as of the date of this report. We undertake no obligation to publicly update any forward-looking statement, whether written or oral, that may be made from time to time, whether as a result of new information, future developments, or otherwise. Our Business. Nuvectra is a neurostimulation medical device company focused on the development and commercialization of our neurostimulation technology platform for the treatment of various disorders through stimulation of tissues associated with the nervous system. Our neurostimulation technology platform has the capability to provide treatment to patients in several established neurostimulation markets, including SCS, SNM, DBS, and other emerging neurostimulation markets. Our Algovita™ SCS system, or Algovita, is the first application of our neurostimulation technology platform and is indicated for the treatment of chronic pain of the trunk and limbs. Algovita received premarket approval from the FDA in November 2015, and we commercially launched Algovita in the United States during the first half of 2016. Outside of the United States, Algovita obtained CE Mark approval in June 2014 and is indicated for the treatment of chronic intractable pain of the trunk or limbs. Algovita is reimbursable under existing SCS codes in the United States, the European Union and Australia, and has been commercially available to patients in Germany and several other European countries since November 2014. We have also developed our existing platform for use in the SNM market and have filed regulatory submissions with the FDA and CE Mark authorities in January 2017 and December 2016, respectively, for Virtis, the Company’s SNM system for the treatment of chronic urinary retention and the symptoms of overactive bladder. We received requests from the FDA and CE Mark authorities for additional information and data regarding these submissions on July 2, 2018 and June 22, 2018, respectively, as further described below under “Strategic and Financial Overview. ”. - 25 -. Nuvectra Corporation. In addition, in early 2016, we entered into a development agreement with Aleva, which was amended and restated on August 31, 2017. This agreement provides that we will leverage our neurostimulation technology platform to develop a DBS system for Aleva to treat Parkinson’s disease. This platform is still under development and is subject to Aleva receiving sufficient financing, the outcome of which may impact our development of the DBS system during 2019. Our results also include the operations of our subsidiary NeuroNexus. NeuroNexus works closely with researchers to develop and refine new tools that aid and advance neuroscience research. NeuroNexus designs, manufactures and sells neural interface systems including high quality, high density microelectrode arrays, custom designed probes, electrode instrumentation and accessories. Our revenues include sales of Algovita, neural interface technology, components and systems to the neuroscience and clinical markets, and development and engineering service fees. We expect that our future revenues will come primarily from sales of neurostimulation medical device products, including Algovita, particularly as we continue our commercial expansion in the United States, and, pending regulatory approvals, from Virtis, the second application of our neurostimulation technology platform and our first product for the SNM market. From time to time, our future revenues may also include technology licensing fees, development and engineering service fees, and royalty fees. Our Customers. Algovita was designed to provide pain management solutions to patients who have evolving requirements and needs. We are still developing our customer base for Algovita, which includes distributors in Europe and hospitals, surgery centers and medical facilities in the United States served through a direct sales force and third-party distributors. therefore, the nature and extent of our selling relationships with each customer is different in terms of breadth of products purchased, purchased product volumes, length of contractual commitment, ordering patterns, inventory management, and selling prices. Our NeuroNexus customers include institutions, scientists or universities throughout the world who perform research for the neuroscience and clinical markets. Additionally, in the DBS market, our customer is Aleva, whom we service through a strategic development agreement. Strategic and Financial Overview. We are a neurostimulation medical device company formed in 2008 to design and develop a neurostimulation technology platform that could be utilized in multiple indications. Since our inception, the majority of our resources have been spent designing and developing Algovita. SCS was chosen as the first sector of the neurostimulation market to pursue, as we believe that it is a high growth existing market, there is an established regulatory and reimbursement pathway, and we believe that there are significant unmet needs in the SCS market. We currently have four significant competitors in the United States who may be better capitalized and who offer similar SCS devices that are already established and accepted in the market. While the competitive landscape for SCS remains challenging and we may face barriers to market acceptance of our product, we believe Algovita has certain differentiating features from other existing SCS systems that offer our patients and customers a broad set of capabilities and treatment options. We have been leveraging our neurostimulation technology platform for other sectors of the neurostimulation market such as SNM and DBS, and are exploring other emerging indications. We submitted a pre-market approval application for Virtis to TÜV SÜD, our notified body in Europe, and to the FDA in the United States, in December 2016 and January 2017, respectively. In July 2018, we received notice from the FDA requesting that the Company provide supplemental information related to modifications to the Virtis device, labeling and manufacturing, as well as clarifications of data related to magnetic resonance imaging (“MRI”). In early August 2018 we filed our response to the FDA's requests. The FDA has up to 180 days from that submission to review our response, after which the FDA could approve the device, reject the device, request additional information or request additional clinical study data. On June 22, 2018, we also received notice from TÜV SÜD regarding our Virtis application for CE Mark. TÜV SÜD notified us that it was requesting additional clinical study data regarding the safety and efficacy of the device for the requested indication. We are currently evaluating the best path forward to determine whether a clinical studies plan can be effectuated in a timely and cost-effective manner. If we determine a strategy that meets our objectives, we may move forward with a clinical studies plan after obtaining FDA approval. In early 2016, we entered into a development agreement with Aleva, which was amended and restated on August 31, 2017. This agreement provides that we will leverage our neurostimulation technology platform to develop a DBS system for Aleva to treat Parkinson’s disease. This platform is still under development and is subject to Aleva receiving sufficient financing, the outcome of which may impact the ability to fund our development of the DBS system during 2019. We expect Aleva to raise additional capital funds in order to fully develop a DBS system. If we complete development of a DBS system to treat Parkinson’s disease for Aleva, we expect that Aleva will commercialize the DBS system. If Aleva does so and is successful, we would receive royalties on the sale of these DBS systems and components. We also intend to pursue other strategic partnerships to fund clinical and development costs of new products, expand our product distribution channels, supplement our product commercialization efforts, obtain assistance in designing and performing clinical studies and post market studies, add specialized clinical or regulatory expertise, or acquire or obtain access to complementary intellectual property. Although we believe we have significant revenue growth opportunity in large, established markets, we have a history of significant net losses, and we expect to continue to incur net losses for the foreseeable future. We expect that future revenue growth will come largely from sales of Algovita in the United States market. - 26 -. Nuvectra Corporation. Our Financial Results. The discussion that follows should be read in conjunction with our condensed consolidated financial statements and related notes and with the Management’s Discussion and Analysis of Financial Condition and Results of Operations contained in our Annual Report on Form 10-K for the fiscal year ended December 31, 2017. The following table presents certain selected financial information derived from our condensed consolidated financial statements for the periods presented (dollars in thousands, except per share data):. Sales. Algovita. The primary factor behind the 98% increase in sales from the third quarter of 2017 to the third quarter of 2018 and the 118% increase in sales from the first nine months of 2017 to the first nine months of 2018 was the continued growth in volume of sales from the Company’s commercial launch of Algovita in the United States during 2016. We expect to continue to develop our worldwide sales organization for Algovita, consisting of direct sales representatives and independent sales agents in the United States and a network of distributors and independent sales agents outside of the United States, to support future growth. We expect our revenue to fluctuate from quarter to quarter due to a variety of factors, including seasonality, as we have historically experienced lower sales in the first quarter and third quarter of the year, which we believe is due to weather-related events, holidays, the buying patterns and implant volumes of our distributors, hospitals and clinics and reimbursement related factors such as patient deductibles. We anticipate that our total revenue will increase as we continue our commercialization in the United States. - 27 -. Nuvectra Corporation. Neural Interface Components and Systems. Neural interface components and systems are related to our NeuroNexus segment and consist of sales of neural interface technology, components, and systems to the neuroscience and clinical markets. Sales increased 20% from the third quarter of 2017 to the third quarter of 2018 and increased 4% from the first nine months of 2017 to the first nine months of 2018. Development and Engineering Service. We recognized $0. 4 million and $1. 3 million of development and engineering services revenue during the third quarter and first nine months of 2018, respectively, and $0. 2 million and $1. 2 million of revenue during the third quarter and first nine months of 2017, respectively, from our development agreement with Aleva. See the section entitled “Strategic and Financial Overview” above for more information related to our development agreement with Aleva. Cost of Sales. Cost of sales consists of the costs of components and materials, labor costs, amortization of technology intangibles, and plant and equipment depreciation and overhead. The primary driver behind the 59% increase in cost of sales from the third quarter of 2017 to the third quarter of 2018 was the increase in sales of our Algovita systems. We expect that our cost of sales will continue to increase as our sales of our Algovita products continue to grow. From the third quarter of 2017 to the third quarter of 2018 our gross profit increased $4. 2 million, or 120%, and our gross profit as a percentage of sales, or gross margin, increased from 45. 5% to 53. 6%. These increases were primarily due to an increase in the volume and mix of Algovita sales in the United States. Our gross margin has been and will continue to be affected by a variety of factors, including by our revenue mix as margins vary across each of our product lines, the costs to have our product manufactured for us, inventory-related charges and write-downs, the ratio of trial to permanent implants, and the average selling prices of our products. We expect our gross margin to be positively affected over time to the extent we are successful in reducing manufacturing costs. However, our gross margin may continue to fluctuate from period to period as our revenue mix continues to shift towards Algovita and, if and when approved for commercial sale, Virtis. The primary factor behind the 75% increase in cost of sales from the first nine months of 2017 to the first nine months of 2018 was the increased sales of our Algovita systems. We expect that our cost of sales will continue to increase as our sales of our Algovita products continue to grow. From the first nine months of 2017 to the first nine months of 2018 our gross profit increased $10. 5 million or 108%, and our gross profit as a percentage of sales, or gross margin, increased from 49. 2% to 53. 5%. These increases were primarily due to an increase in the volume and mix of Algovita sales in the United States. Selling, General and Administrative Expenses. Selling, general and administrative (“SG&amp;A”) expenses consist primarily of personnel costs, including salary and employee benefits for our sales and marketing personnel and for personnel that support our general operations, such as information technology, executive management, financial accounting, and human resources personnel. SG&amp;A expenses increased $3. 9 million, or 34%, from the third quarter of 2017 to the third quarter of 2018. This increase was primarily the result of an increase in personnel-related expenses as we have continued to increase our sales of our Algovita product. SG&amp;A expenses increased $7. 5 million, or 22%, from the first nine months of 2017 to the first nine months of 2018. This increase was primarily the result of an increase in personnel-related expenses as we have continued to increase our sales of our Algovita product. Our SG&amp;A expenses may fluctuate from period to period due to the seasonality of our revenue and the timing and extent of our SG&amp;A expense. Going forward, we expect SG&amp;A expenses to continue to increase as we build our Virtis worldwide sales organization consisting of direct sales representatives and independent sales agents in the United States and a network of distributors and independent sales agents outside of the United States pending regulatory approvals. We expect that this will require recruiting appropriate and qualified direct sales representatives and independent sales agents, expanding our commercial infrastructure in the United States and training our direct sales representatives and independent sales agents. Thereafter, we expect that our sales representatives and independent sales agents will require lead time in the field to access and grow their network of accounts and produce sales results. We believe that successfully recruiting, training and retaining a sufficient number of productive sales representatives and independent sales agents is important in achieving our future growth objective. - 28 -. Nuvectra Corporation. Research, Development and Engineering Costs, Net. Research, development and engineering (“RD&amp;E”) costs primarily include salary and employee benefits for our specialists in software engineering, mechanical engineering, electrical engineering, and graphical user interface design. Many of these specialists have considerable experience in neurostimulation-related products. Additionally, RD&amp;E costs include design verification testing expenses, which include salary and employee benefits for our engineers who test the design and materials used in our medical devices. RD&amp;E costs also include salary, benefits and other personnel-related expenses for our regulatory, quality and clinical affairs employees. RD&amp;E costs increased $1. 2 million, or 40%, from the third quarter of 2017 to the third quarter of 2018. The increase was primarily the result of an increase in personnel-related expenses and the timing of research project-related expenses. RD&amp;E costs increased $1. 2 million, or 11%, for the first nine months of 2018 compared to the same period in 2017. The increase was primarily the result of an increase in personnel-related expenses. As we must continually strive to anticipate and meet our customers’ and patients’ evolving needs and preferences, we expect to continue to invest in product development, product enhancements and improvements and future clinical studies to further develop and update our existing technologies and to expand the features offered in Algovita and Virtis. We also intend to continue to pursue strategic partnerships to fund clinical and development costs, in part or in full, of new products, expand our product distribution channels, improve our access to physicians and opinion leaders, supplement our product commercialization efforts, obtain assistance in performing clinical studies, add specialized clinical or regulatory expertise, or acquire or obtain access to complementary intellectual property. Interest Expense, Net. Interest expense, net for the third quarter of 2018 and the third quarter of 2017 was $1. 0 million and $0. 4 million, respectively. Interest expense, including amortization of deferred financing fees and discounts on debt, related to our Credit Facility was $1. 2 million and $0. 5 million for the third quarter of 2018 and the third quarter of 2017, respectively. The increase was primarily a result of an increase in our outstanding borrowings under our Credit Facility in the third quarter of 2018 as compared to the third quarter of 2017. Interest income from investments was $0. 2 million for the third quarter of 2018 and $0. 1 million for the third quarter of 2017. Interest expense, net for the first nine months of 2018 and the first nine months of 2017 was $2. 8 million and $1. 2 million, respectively. Interest expense, including amortization of deferred financing fees and discounts on debt, related to our Credit Facility was $3. 4 million and $1. 4 million for the first nine months of 2018 and the first nine months of 2017, respectively. Interest income from investments was $0. 6 million for the first nine months of 2018 and $0. 2 million for the first nine months of 2017. For additional information, see Note 6 “Debt” of the notes to our Condensed Consolidated Financial Statements. Other Expense, Net. Other expense, net for the third quarter and the first nine months of 2018 and 2017 primarily related to the revaluation of our previously existing warrant liability due to the change in the estimated fair value. Provision for Income Taxes. During the third quarters of 2018 and 2017, we recorded a valuation allowance for the amount of the deferred tax asset that was generated from our net losses and federal research and development tax credit earned and Section 754 election to the extent they exceeded any deferred tax liability, as it was more likely than not that the deferred tax asset generated from those activities will not be realized. See Note 7 “Income Taxes” of the notes to our Condensed Consolidated Financial Statements for disclosures related to our income taxes. - 29 -. Nuvectra Corporation. Liquidity and Capital Resources. Background. We have incurred significant net losses and negative cash flows from operations since our inception and we expect to continue to incur additional net losses for the foreseeable future. Immediately prior to the completion of the Spin-off, Integer made a cash capital contribution of $75. 0 million to us, which we have used for the continued development and commercialization of Algovita, development of Virtis, and general corporate purposes. Based on our current plans and expectations, we estimate that our cash on hand, which includes proceeds from the Company’s follow-on common stock offerings completed in February and September 2018, Credit Facility draw-downs, and cash generated from sales, should meet our cash needs for at least the next twelve months. We periodically evaluate our liquidity requirements, alternative uses of capital, capital needs and available resources. As a result of this process, we have in the past sought, and may in the future seek, to explore strategic alternatives to finance our business plan, including but not limited to, a public offering of our common stock, private equity or debt financings, sale of non-strategic assets, or other sources, such as strategic partnerships. We have elected and may continue to elect to make near-term decisions, including engaging in various capital generating initiatives, to provide additional liquidity. However, if we are unable to raise additional funds when needed, we may be required to delay, reduce, or terminate some or all of our development plans. We are also focusing on increasing the sales of our products to generate cash flow to fund our operations. However, there can be no assurance that we will be successful in our plans described above or in attracting alternative debt or equity financing. Currently, we expect our research and development expenditures for 2018 to be between approximately $15 million and $20 million. These expenditures are primarily to continue our research and development program to enhance and improve Algovita and Virtis and to continue to develop our neurostimulation technology platform for uses in indications outside of SCS and SNM. Costs are primarily related to development engineering, regulatory, quality and clinical affairs. We expect to finance these expenditures using cash on-hand and cash generated from sales. We may increase, decrease or re-allocate these anticipated expenditures during any period based on industry conditions, the availability of capital, or other factors. We believe that nearly all of our anticipated research and development expenditures are discretionary. Consolidated Cash Flows. Net cash used in operating activities was $31. 4 million compared to a net loss of $35. 3 million for the first nine months of 2018. Net cash used in operating activities was $39. 2 million compared to a net loss of $36. 0 million for the first nine months of 2017. The primary components driving the decrease in cash used in operating activities from the first nine months of 2017 to the first nine months of 2018 was the $0. 7 million decrease in our net loss (adjusted to exclude non-cash charges) and changes in working capital accounts, specifically, the significant payments in the first nine months of 2017 (totaling $5. 9 million) related to large accounts payable and other current liabilities at the end of 2016 primarily for inventory purchases from Integer in accordance with certain minimum order quantity requirements under our supply agreement. Additionally, there was an increase in accounts receivable of $3. 9 million in the nine months ended September 30, 2017 as compared to an increase in accounts receivable of $0. 8 million in the nine months ended September 30, 2018. These changes in accounts receivable were due to the increased sales of our Algovita systems and timing of collections. Net cash used in investing activities was $0. 5 million for the first nine months of 2018 compared to $0. 9 million for the first nine months of 2017. Cash used in investing activities related to the purchases of property, plant and equipment. As of September 30, 2018, we had no material commitments to purchase capital assets. however, planned capital expenditures for the remainder of 2018 are estimated at approximately $0. 5 million. Net cash provided by financing activities was $105. 6 million for first nine months of 2018 compared to $13. 9 million for the first nine months of 2017. Cash provided by financing activities in 2018 was primarily composed of $88. 5 million net from the sale of common stock and $16. 7 million in net borrowings under our amended Credit Facility. Cash provided by financing activities in the first nine months of 2017 was primarily composed of $12. 5 million of borrowings under our Credit Facility and $1. 3 million in proceeds from the exercise of stock options. Credit Facility. The Credit Facility consists of term loan facilities in an aggregate maximum principal amount of $45 million, comprised of (i) a $27. 5 million Term Loan A Commitment, which was funded in full in February 2018, (ii) a $12. 5 million Term Loan B Commitment, which also was funded in full in February 2018, and (iii) a $5 million Term Loan C Commitment, which was funded in full in September 2018. The Term Loans bear interest at the Wall Street Journal prime rate plus 4. 15%, subject to an interest rate floor of 8. 65%. At September 30, 2018 the interest rate on the term loans was 9. 15%. The Credit Facility provides for interest-only payments on outstanding term loans for 24 months after the first borrowing in February 2018 followed by 30 months of principal payments in equal amounts on outstanding term loan borrowings plus accrued interest payments. - 30 -. Nuvectra Corporation. On March 18, 2016, in connection with arranging the Credit Facility, we paid Piper Jaffray an arrangement fee of $1. 1 million, which equaled 2. 50% of the aggregate principal amount of the then-existing Credit Facility. On March 18, 2016, under the terms of the Credit Facility, we paid a commitment fee in an amount equal to 0. 50% of the aggregate principal amount of the then-existing $40 million term loan and $5 million revolving line of credit. We also paid a fee of $25,000 plus the expenses of the lenders when we amended the Credit Facility in February 2017 and a second amendment fee of approximately $0. 8 million when we amended the Credit Facility in February 2018. In addition, a final payment fee in an amount equal to 7. 75% of the funded amount of the term loans will be due at the time of the final principal payment under the Credit Facility or upon early termination of the Credit Facility. The Credit Facility includes affirmative and negative covenants, including an affirmative covenant regarding minimum revenue requirements, prohibitions on the payment of cash dividends on our capital stock, and restrictions on mergers, sales of assets, investments, incurrence of liens, incurrence of indebtedness and transactions with affiliates. The Credit Facility includes a prepayment fee for the prepayment of the outstanding term loans prior to the maturity date in an amount equal to $1. 3 million plus 3. 00% of the prepaid term loans for a prepayment made prior to February 2019, 2. 00% of the prepaid term loans for a prepayment made prior to February 2020 and 1. 00% of the prepaid term loans for a prepayment made thereafter. Our obligations under the Credit Facility are secured by substantially all of our assets, except for our intellectual property, which is subject to a negative pledge covenant. For additional information regarding the Credit Facility, see Note 6, “Debt” of the notes to our condensed consolidated financial statements. Contractual Obligations and Commitments. The following table summarizes our contractual obligations at September 30, 2018, and the effect such obligations are expected to have on our liquidity and cash flow in future periods:. Off-Balance Sheet Arrangements. We have no off-balance sheet arrangements within the meaning of Item 303(a)(4) of Regulation S-K. Recently Issued Accounting Standards. In the normal course of business, we evaluate all new accounting pronouncements issued by the FASB to determine the potential impact they may have on our Condensed Consolidated Financial Statements. See Note 13 “Recently Issued Accounting Standards” of the notes to the Condensed Consolidated Financial Statements contained in Item 1 of this report for additional information about these recently issued accounting standards and their potential impact on our financial condition or results of operations. - 31 -. Nuvectra Corporation.</t>
  </si>
  <si>
    <t>1667313</t>
  </si>
  <si>
    <t>Management's Discussion and Analysis of Financial Condition and Results of Operations. This. Annual Report contains forward-looking statements within the meaning of Section 27A of the Securities Act of 1933 and Section. 21E of the Securities Exchange Act of 1934, including statements that contain the words “believes,” “anticipates,”. “expects,” “plans,” “intends” and similar words and phrases. These forward-looking statements. are subject to risks and uncertainties that could cause actual results to differ materially from the results projected in any. forward-looking statement. In addition to the factors specifically noted in the forward-looking statements, other important factors,. risks and uncertainties that could result in those differences include, but are not limited to, those discussed under Item 1A. to Part I “Risk Factors” in this Annual Report. The forward-looking statements are made as of the date of this Annual. Report, and we assume no obligation to update the forward-looking statements, or to update the reasons why actual results could. differ from those projected in the forward-looking statements. Investors should consult all of the information set forth in this. report and the other information set forth from time to time in our reports filed with the Securities and Exchange Commission. pursuant to the Securities Act of 1933 and the Securities Exchange Act of 1934, including our reports on Forms 10-Q and 8-K. The. following discussion should be read in conjunction with the Consolidated Financial Statements and Notes thereto included in Item. 8 of this Annual Report. Overview. We. provide a content discovery and creation platform with a global audience of more than 34 million monthly active users. Our Zedge. app offers an easy, entertaining and immersive way for users to engage with our rich and diverse library of more than one million. images and audio clips. Such content is optimal for mobile phone customization, co-creation which allows users to personalize. the content with digital stickers for social posting and sharing, and even printing on personalized physical goods like phone. cases and apparel, and other uses. Today we offer wallpapers, stickers, ringtones, notification sounds and video wallpapers. In. the future, we plan on offering new content verticals and supporting enhanced features furthering our goal of being the hub for. all “everything you” content and functionality. Our. Zedge app’s success stems from its ability to meet consumer demand for a rich and diverse catalogue of both long-tail and. popular content, to offer reliable search and discovery capabilities and to make relevant content recommendations to our users. Our Zedge app utilizes both user-generated and licensed, third-party content to achieve these goals. In. early 2018, our Zedge app launched Zedge Premium, a marketplace where professional creators and brands can market, distribute. and sell their digital content to our consumers. Over time, we expect that Zedge Premium will contribute to a virtuous cycle whereby. it drives new consumers into our Zedge app resulting in more artist payouts, which in turn makes the platform more attractive. for artists and brands looking to expand their reach and increase their income. In September of 2017, we closed the Freeform Development,. Inc. , or Freeform, acquihire in order to accelerate the launch and development of Zedge Premium. Our. Zedge app, available in the Google Play and iTunes app stores, has been installed over 336 million times, and as of July 31, 2018,. had more than 34 million monthly active users, or MAU. MAU is a key performance indicator that captures the number of unique users. that used our Zedge app in the previous 30-day period. Historically, our Zedge app has been able to grow its user base without. material investment in marketing, user acquisition or advertising. Our Zedge app has often been among the top 40 free applications. in the Google Play store in the United States and in the iTunes Entertainment category for the past five years. We. believe that our Zedge app’s popularity stems from its ability to provide users with a rich array of personally relevant. digital content in a fun, intuitive and user-friendly fashion that aligns with their interest in expressing their essence in a. bespoke manner. To this end, we invest heavily in both product design and development and the underlying technology required to. satisfy both our Zedge app’s user’s and content contributor’s expectations. As. of July 31, 2018, approximately 32% and 28% of our Zedge app’s user base was located in North America and Europe, respectively. Over the past two years we have experienced a shift in our regional customer make-up with MAU increasing in the emerging markets. and decreasing in the well-developed markets. In fiscal 2018, users in the emerging markets grew by 22. 5% while users in the well-developed. regions declined 8. 3% when compared to fiscal 2017. This shift has negatively impacted revenue generation because the well-developed. markets command materially higher advertising rates when compared to those in the emerging markets. We believe that we can change. our growth dynamic in the well-developed markets based on a set of growth initiatives including improving search results, content. recommendations, gamification and the role that Zedge Premium artists can have on driving new users into the platform. Historically. we have generated approximately 90% of our revenues from selling our Zedge app’s advertising inventory to advertising networks,. advertising exchanges, and direct arrangements with advertisers. Advertising networks and advertising exchanges are third-party. technology platforms that facilitate the buying and selling of media advertising inventory from multiple ad networks. The price. of advertising inventory is fixed on an advertising network whereas the price for inventory is determined through bidding on an. advertising exchange. Advertisers are attracted to our Zedge app because of its sizable user base. The remainder of our revenues. are primarily generated from managing and optimizing the advertising inventory of a third-party mobile application publisher,. as well as overseeing the billing, collections and reporting related to advertising for this publisher. As Zedge Premium matures. and expands, we expect it to also diversify our revenue mix. In order to acquire, or unlock, the content in Zedge Premium, a user. is required to either watch a video advertisement or purchase the item with virtual coins. When this happens, as of July 31, 2018,. we record 30% of the net revenues with the remaining 70% going to the artist. We. were formerly a majority-owned subsidiary of IDT Corporation, or IDT. On June 1, 2016, IDT’s ownership interest in Zedge. was spun-off by IDT to IDT’s stockholders and we became an independent publicly traded company through a pro-rata distribution. of our common stock held by IDT to IDT’s stockholders (the Spin-Off). Reportable. Segments. Our. business consists of one reportable segment. CRITICAL. ACCOUNTING POLICIES. Our. financial statements and accompanying notes are prepared in accordance with accounting principles generally accepted in the United. States of America, or U. S. GAAP. The preparation of financial statements requires management to make estimates and assumptions. that affect the reported amounts of assets, liabilities, revenue and expenses as well as the disclosure of contingent assets and. liabilities. Critical accounting policies are those that require application of management’s most subjective or complex. judgments, often as a result of matters that are inherently uncertain and may change in subsequent periods. Our critical accounting. policies include those related to capitalized software and technology development costs, revenue recognition and goodwill. Management. bases its estimates and judgments on historical experience and other factors that are believed to be reasonable under the circumstances. Actual results may differ from these estimates under different assumptions or conditions. See Note 1 to the Consolidated Financial. Statements in this Annual Report on Form 10-K for a complete discussion of our significant accounting policies. Capitalized. software and technology development costs. Software. and technology development activities generally fall into three stages:. During. the Planning Stage, we charge all costs to expense as incurred. During. the Application and Infrastructure Development Stage, we begin to capitalize costs when the project has been properly authorized. and we determine that completion is probable. If a project is subsequently cancelled prior to placement in service, costs that. have been capitalized to date will be reviewed for potential impairment. Capitalization ceases no later than the point at which. a computer software project is substantially complete and ready for its intended use. Amortization begins for each project when. the code is ready for use, whether or not it is actually placed in service at that time (an exception being if the project’s. functionality completely depends on the completion of another project. then, amortization begins when that other project is ready. for use). During. the Post-Implementation/Operation Stage, we expense training costs and maintenance costs as incurred. However, upgrades and enhancements,. defined as modifications to existing internal-use software that result in additional functionality (modifications to enable the. software to perform tasks that it was previously incapable of performing, normally requiring new software specifications and perhaps. a change to all or part of the existing software specifications) are treated as though they were new projects, and are assessed. utilizing the same stages and criteria on a project by project basis. As such, internal costs incurred for upgrades and enhancements. are expensed or capitalized based on the requirements noted above, while costs incurred for maintenance are expensed as incurred. These projects are tracked individually, such that the beginning and ending of the capitalization can be appropriately established,. as well as the amounts capitalized therein. Amortization. of these costs is included in depreciation and amortization in the Statement of Comprehensive Loss. Revenue. Recognition. We. generate approximately 90% of our revenues from selling our advertising inventory to advertising networks, advertising exchanges,. and direct arrangements with advertisers. Advertising networks and advertising exchanges are third party technology platforms. that facilitate the buying and selling of media advertising inventory from multiple ad networks. The price of advertising inventory. is fixed on an advertising network whereas the price for inventory is determined through bidding on an advertising exchange. We. recognize advertising revenue as advertisements are delivered to users through impressions, ad views or app installs (depending. on the terms agreed upon with the advertiser), as long as evidence of the arrangement with the payer exists (generally through. an executed contract), the price is fixed and determinable, and we have assessed collectability as reasonably assured. The advertiser. may compensate us on a cost-per-impression, cost-per-click, cost-per-action or cost-per-install basis. The. remainder of our revenue is primarily generated from our managing and optimizing the advertising inventory of a third-party mobile. application publisher, as well as overseeing the billing, collections and reporting related to advertising for this publisher. We. generally report our revenue net of amounts due to agencies and brokers because we are not the primary obligor in the relevant. arrangements, we do not finalize the pricing, and we do not establish or maintain a direct relationship with the advertiser. Certain. advertising arrangements that are directly between us and advertisers are recognized gross equal to the price paid to us by the. customer since we are the primary obligor and we determine the price. Any third party costs related so such direct relationships. are recognized as direct cost of revenues. In Zedge Premium, we generally report revenue net of the 70% share that is paid to. the artists who own the licensed content. We. recognize revenue based on reports that we receive from the ad networks and ad exchanges who respectively track and report the. installs and impressions and pay us based on these reports. Independently we compare and reconcile these reports with data from. each of the client sites and dispute any differences. Depending. on the nature of the advertising agreement we record revenue either when we serve an end-user with a paid advertising impression. or when a user installs an app from an advertiser who pays for the install, as long as evidence of the arrangement with the advertiser. exists (generally through an executed contract), the price is fixed and determinable, and we have assessed collectability as reasonably. assured. Being that the advertiser simultaneously receives and consumes the benefits provided by Zedge’s performance we. view this as our output measure. Payment from the ad partnerships are typically received anywhere between 30-60 days from issuance. of the invoice, and any revenue adjustments are already factored into the payment. Goodwill. Goodwill. is deemed to have an indefinite life and is not amortized. Goodwill is reviewed annually (or more frequently under various conditions). for impairment using a fair value approach. We perform our annual, or interim, goodwill impairment test by comparing the fair. value of our reporting unit with its carrying amount. We would recognize an impairment charge for the amount by which the carrying. amount exceeds the reporting unit’s fair value. however, the loss recognized would not exceed the total amount of goodwill. allocated to that reporting unit. Additionally, we consider income tax effects from any tax deductible goodwill on the carrying. amount of our reporting unit when measuring the goodwill impairment loss, if applicable. We estimate the fair value of our reporting. unit using the market approach (guideline company method). We. have the option to perform a qualitative assessment to determine whether it is necessary to perform the quantitative goodwill. impairment test. However, we may elect to perform the quantitative goodwill impairment test even if no indications of a potential. impairment exist. For. our annual impairment tests in fiscal years 2017 and 2018, our estimated fair value substantially exceeded our carrying value,. therefore, no impairment charge was required. Calculating the fair value of the reporting unit requires significant estimates. and assumptions by management. Should our estimates or assumptions regarding the fair value of our reporting unit prove to be. incorrect, we may be required to record impairment of goodwill in future periods and such impairment could be material. RECENT. ISSUED ACCOUNTING STANDARDS NOT YET ADOPTED. Recently. issued accounting standards not yet adopted by us are more fully described in Note 1 to the Consolidated Financial Statements. in this Annual Report on Form 10-K. RESULTS. OF OPERATIONS. Fiscal. Year Ended July 31, 2018 Compared to Fiscal Year Ended July 31, 2017. nm-not. meaningful. Revenues. Revenues. increased 8% in fiscal 2018 compared to fiscal 2017 primarily due to initiatives implemented in fiscal 2018 to improve our app’s. core user experience, including the introduction of sideswipe and improved content recommendations, which, amongst other things,. contributed to improvements in MAU and engagement during the first half of fiscal 2018. Additionally, we launched new Android. ad units in Q1 of fiscal 2018 that increased both revenue due to superior monetization and the number of ad impressions viewed. per user. This revenue increase was also positively impacted by an increase in revenue from our managing advertising operations. for a third party mobile app publisher and other monetization mechanisms put in place during fiscal 2018. Our. average, MAU increased by 6. 3% to 34. 1 million in fiscal 2018 from 32. 1 million in fiscal 2017. Users in the emerging markets. grew by 22. 5% while users in the well-developed regions declined 8. 3% when compared to fiscal 2017. Although we experienced a. decline in our user base in the well-developed markets which command higher advertising rates when compared to the emerging markets,. we experimented with some new monetization partners and were able to slightly increase average revenue per monthly active user,. or ARPMAU, to $0. 0246 from $0. 0244 in fiscal 2018 compared to fiscal 2017. Advertising. effective cost per thousand impressions (eCPM) decreased 13. 4% in fiscal 2018 when compared to fiscal 2017. These declines were. primarily a result of prioritizing incremental revenue contribution from viewed ad impressions per user ahead of potentially higher. eCPMs and the impact that the growing emerging market customer base which commands lower eCPMs had on overall revenue when compared. to the decline in the well-developed markets. We. completed the rollout of Zedge Premium in March 2018. Revenue generated from Zedge Premium was insignificant in fiscal 2018 given. the early stage of this offering. However, we are encouraged by the user participation and conversion rates seen in the period. following launch. We will continue focusing on driving more users to Zedge Premium content, expand our artist community, support. more content verticals and experiment with additional monetization mechanisms. We. continue testing new monetization drivers including a variety of ad units, merchandising and targeted affiliate relationships. as well as new content verticals in order to increase revenues. Our. install count, that is the number of times the Zedge app has been installed on devices, increased to 336. 3 million at July 31,. 2018 from 273. 7 million a year ago. Direct. cost of revenues. The decrease in direct cost of revenues in fiscal 2018 compared to fiscal 2017 was primarily attributable. to the redesign of our backend infrastructure. As a percentage of revenue, direct costs in fiscal 2018 were 14. 0% as compared. to 15. 6% in fiscal 2017. As of July 31, 2018, we had substantially completed the migration of our backend infrastructure to the. cloud which will further reduce cost on an annualized basis. Selling,. general and administrative expense. Selling, general and administrative expense (“SG&amp;A”) consists mainly of. payroll, benefits, Freeform acquihire and other related placement fees, severance costs, facilities, marketing, content acquisition. and consulting, professional fees, software licensing (“SaaS”) and public company operating costs. SG&amp;A. expenses increased 13. 1 % in fiscal 2018 to $9. 6 million from $8. 5 million in fiscal 2017. This increase was mostly attributable. to the $440,000 expenses incurred in connection with the Freeform acquihire, the related launch and continuing development of. Zedge Premium, severance costs of $372,000 associated with the workforce reduction, offset by the cost savings from workforce. reduction as well as the cost savings resulted from the discontinuation of certain administrative functions previously provided. by IDT pursuant to the Transition Services Agreement. Higher SaaS expenses, higher stock-based compensation, the placement fees. related to the new hires for the development of Zedge Premium as well as relatively weaker U. S. Dollar also contributed in part. to the significant rise in SG&amp;A in fiscal 2018. Our. headcount totaled 57 as of July 31, 2018 compared to 64 as of July 31, 2017, primarily resulting from the workforce reduction. and organic staff attrition offset by the new hires dedicated to the launch and continuing development of Zedge Premium. We expect. to hire additional staff for Zedge Premium in the coming months as we work to drive more users into Zedge Premium, expand our. artist community, support more content verticals and experiment with various monetization mechanisms. The costs and expenses related. to Zedge Premium were partially offset by the cost savings plan mentioned above. Selling,. general and administrative expense included stock-based compensation expense of $413,000 and $221,000 in fiscal 2018 and 2017,. respectively. We also opted to use Class B common stock to pay a portion of our Board of Directors’ compensation and to. fund 401(k) matching contributions for $182,000 and $54,000 in fiscal 2018 and 2017, respectively. See Note 10 to the Consolidated. Financial Statements in this Annual Report for a complete discussion of our stock-based compensation. Depreciation. and amortization. Depreciation and amortization consists mainly of amortization of capitalized software and technology. development costs of our internal developers on various projects that we invested in specific to the various platforms on which. we operate our service. Write-off. of capitalized software and technology development costs. In fiscal 2017, we decided to abandon certain software and. technology projects that were in development. Since these abandoned projects did not have any future benefit, we charged the capitalized. software and technology development costs for these projects to expense. Net. (loss) gain resulting from foreign exchange transactions. Net (loss) gain resulting from foreign exchange transactions is. comprised of losses and gains generated from movements in Norwegian Krone, or NOK, relative to the U. S. Dollar including gains. or losses from our NOK hedging activities. In fiscal 2018 and 2017, we had a loss of $52,000 and a gain of $105,000, respectively,. from NOK hedging activities. Provision. for (benefit from) income taxes. The change to the provision for income taxes in fiscal 2018 from (benefit from) income tax. in fiscal 2017 was primarily due to the increase in valuation allowance to provide 100% valuation allowance on all of our U. S. and foreign deferred tax assets, as we believe that it is more-likely-than-not that all of the deferred tax assets will not be. realized given the operating losses incurred in both fiscal 2018 and 2017 and the anticipated investment in Zedge Premium in fiscal. 2019 that may result in additional operating losses. Additionally, we trued up the refundable income tax in Norway and accrued. income tax account in the U. S. that resulted in approximately $61,000 charged to income tax expenses. On. December 22, 2017, the U. S. government enacted comprehensive tax legislation commonly referred to as the Tax Cuts and Jobs Act. (the “Tax Act”). The Tax Act made broad and significant changes to the U. S. tax code that affects the year ended December 31,. 2017, including, but not limited to, a change in the federal rate from 35% to 21% effective January 1, 2018, as well as the requirement. to pay a one-time transition tax (“deemed repatriation tax”) on all undistributed earnings of foreign subsidiaries. As. a result of the rate reduction, Zedge has a blended rate for the fiscal year ended July 31, 2018 of 26. 42%. The Company reduced. their deferred tax assets by $339,000 with a corresponding decrease to its valuation allowance. The. deemed repatriation tax is a tax on previously untaxed earnings and profits of certain foreign subsidiaries. To determine. the amount of the tax, the Company must determine, in addition to other factors, the amount of earnings and profits subject to. U. S. tax for the relevant subsidiaries, as well as the amount of non-U. S. income taxes paid on such earnings. The Company continues. to gather additional information to more precisely compute the amount of deemed repatriation tax, which may be impacted by further. legislative technical corrections, amendments and/or revised earnings and profits computations. As of July 31, 2018, the company. computed a transition tax of $161,000 which is offset by the net operating loss generated in this fiscal period. LIQUIDITY. AND CAPITAL RESOURCES. General. At. July 31, 2018, we had cash and cash equivalents of $3. 4 million and working capital (current assets less current liabilities). of $4. 1 million. We currently expect that our cash and cash equivalents on hand, and our cash flow from operations will be sufficient. to meet our anticipated cash requirements for the twelve months ending July 31, 2019. We also maintain a revolving line of credit. of up to $2. 5 million and a foreign exchange contract facility of up to $6. 5 million with Western Alliance Bank, as discussed. below in Financing Activities. The. following tables present selected financial information for the twelve months ended July 31, 2018 and 2017:. Operating. Activities. Our. cash flow from operations varies significantly from quarter to quarter and from year to year, depending on our operating results. and the timing of operating cash receipts and payments, specifically trade accounts receivable and trade accounts payable. Cash. provided by (used in) operating activities is also impacted by the factors impacting revenue discussed above. The change in cash. provided by (used in) operating activities in fiscal 2018 compared to fiscal 2017 was primarily due to the increase in revenues. generated from our service offerings as well as increases in certain non-cash items such as stock-based compensation and depreciation. and amortization. In. September 2016, we were notified that the Zedge Europe AS tax returns for 2012 through 2016 were going to be audited by the tax. authorities in Norway. The initial audit meeting took place in October 2016 and the audit is progressing. No significant issues. have been identified at this time. Amounts asserted by taxing authorities or the amount ultimately assessed against us could be. greater than the accrued amount. Accordingly, provisions may be recorded in the future as estimates are revised or underlying. matters are settled or resolved. Imposition of assessments as a result of tax audits could have an adverse effect on our results. of operations, cash flows and financial condition. In. September 2017, we entered into an Agreement and Release with Freeform and certain of its former employees, pursuant to which. we obtained releases for the employees from their Freeform employment agreements in exchange for payments by us to satisfy certain. of Freeform’s liabilities. We paid Freeform $125,000 in cash to pay its operating liabilities (with any excess to be refunded. to us), and we paid the holders of Freeform’s convertible promissory notes cash of $97,567 and issued the noteholders a. total of 126,679 shares of our Class B common stock. In addition, we issued a total of 192,953 shares of our Class B common stock. to the employees and the employees entered into Employment Agreements with us. The aggregate consideration paid by us in connection. with these matters was $834,000 consisting of cash of $223,000 and 319,632 shares of our Class B common stock with a fair market. value of $611,000 on the date of issue. We accounted for the payment of the Freeform liabilities, an aggregate of $465,000, as. selling, general and administrative expense in the three months ended October 31, 2017, of which $242,000 was paid in stock and. $223,000 was paid in cash. We are charging the fair market value of the restricted stock granted to these employees of $369,000. to noncash compensation expense over the four-year requisite service period. In July 2018, we received a $25,000 refund from Freeform. Accordingly, we reduced the Freeform acquihire costs from $465,000 to $440,000. Investing. Activities. Cash. used in investing activities in fiscal 2018 and fiscal 2017 consisted mostly of capitalized software and technology development. costs related to various projects that we invested in specific to the various platforms on which we operate our service. On. August 23, 2018, the Company made a $250,000 investment in TreSensa, Inc. (“TreSensa”) representing a less than 1%. equity ownership interest on a fully-diluted basis, and concurrently entered into a playable ad distribution agreement with TreSensa. under which the Company shall be paid a higher percentage of revenue derived from all playable ads provided by TreSensa, from. its available catalogue for distribution through the Zedge App, when compared to industry norms. In addition, the Company and. TreSensa are working together to identify engaging content interactions that are engaging to users and valuable to brand advertisers. with the goal of expanding advertising relationships. Financing. Activities. We. received proceeds of $231,810 from the exercise of stock options in the fiscal 2018 in connection with which we issued 172,239. shares of our Class B common stock. We received proceeds of $109,790 from the exercise of stock options in fiscal 2017 in connection. with which we issued 280,700 shares of our Class B common stock. In addition, in fiscal 2017, we received proceeds of $56,840. from the exercise of stock options in fiscal 2016, which was recorded as a receivable at July 31, 2016. As. of September 27, 2016, we entered into a two-year loan and security agreement with Western Alliance Bank for a revolving credit. facility of up to $2. 5 million. Advances under this facility may not exceed the lesser of $2. 5 million or 80% of our eligible. accounts receivable subject to certain concentration limits. The revolving credit facility is secured by a lien on substantially. all of our assets. The outstanding principal amount bears interest per annum at the greater of 3. 5% or the prime rate plus 1. 25%. Interest is payable monthly and all outstanding principal and any accrued and unpaid interest was due on the maturity date of. September 27, 2018. We are required to pay an annual facility fee of $12,500 to Western Alliance Bank. We are also required to. comply with various affirmative and negative covenants as well as maintain certain financial ratios during the term of the revolving. credit facility. The covenants include a prohibition on us not paying any dividend on our capital stock. We may terminate this. agreement at any time without penalty or premium provided that we pay down any outstanding principal, accrued interest and bank. expenses. At July 31, 2018, there were no amounts outstanding under the revolving credit facility and we were in compliance with. all of the covenants. Pursuant to a second Loan Security and Modification Agreement dated September 26, 2018, we and Western Alliance. Bank agreed to extend this $2. 5 million revolving credit facility to September 26, 2020 at substantially the same terms and conditions. except for the minimum interest rate which has been raised to 5. 0% from 3. 5% in light of the rising interest rate environment. As. of November 16, 2016, we entered into a Foreign Exchange Agreement with Western Alliance Bank to allow us to enter into foreign. exchange contracts not to exceed $5. 0 million in the aggregate at any point in time under our revolving credit facility. This. limit was raised to approximately $6. 5 million pursuant to the Loan and Security Modification Agreement dated May 30, 2018. The. available borrowing under the revolving credit facility is reduced by an applicable foreign exchange reserve percentage as determined. by Western Alliance Bank, in its reasonable discretion from time to time, which was initially set at 10% of the nominal amount. of the foreign exchange contracts in effect at the relevant time. In December 2016, the applicable foreign exchange reserve percentage. was changed so that the reduction of available borrowing for major currency forward contracts of less than six months tenor is. set at 10% of the nominal amount of the foreign exchange contracts, and for contracts over six months tenor, 12. 5% of the nominal. amount of the foreign exchange contracts. At July 31, 2018, there were $2. 0 million of outstanding foreign exchange contracts. with less than six months tenor under the credit facility, and no contracts of greater than six months tenor, which reduced the. available borrowing under the revolving credit facility by $200,000. On August 6 and August 13, 2018, we entered into a series. of forward contracts valued at $4. 5 million in the aggregate, see Note 3 to the Consolidated Financial Statements included this. annual report on Form 10-K. We. do not anticipate paying dividends on our common stock until we achieve sustainable profitability and retain certain minimum cash. reserves. The payment of dividends in any specific period</t>
  </si>
  <si>
    <t>ZDGE</t>
  </si>
  <si>
    <t>Zedge, Inc.</t>
  </si>
  <si>
    <t>1668340</t>
  </si>
  <si>
    <t>Management's Discussion and Analysis of Financial Condition and Results of Operations. Management’s discussion and analysis of financial condition at September 30, 2018 and December 31, 2017 and results of operations for the three and nine months ended September 30, 2018 and 2017 is intended to assist in understanding the financial condition and results of operations of the Company. The information contained in this section should be read in conjunction with the Unaudited Consolidated Financial Statements and the notes thereto, appearing in Part 1, Item 1 of this report. CAUTIONARY NOTE REGARDING FORWARD-LOOKING STATEMENTS. Certain statements contained in this document that are not historical facts may constitute forward-looking statements within the meaning of Section 27A of the Securities Act of 1933, as amended (referred to as the Securities Act), and Section 21E of the Securities Exchange Act of 1934, as amended (referred to as the Securities Exchange Act), and are intended to be covered by the safe harbor provisions of the Private Securities Litigation Reform Act of 1995. You can identify these statements from the use of the words “may,” “will,” “should,” “could,” “would,” “plan,” “potential,” “estimate,” “project,” “tend,” “believe,” “intend,” “anticipate,” “expect,” “target” and similar expressions. These forward-looking statements are subject to significant risks, assumptions and uncertainties, including among other things, changes in general economic and business conditions. Because of these and other uncertainties, Bancorp 34’s actual results, performance or achievements, or industry results, may be materially different from the results indicated by these forward-looking statements. You should not place undue reliance on any forward-looking statements, which speak only as of the dates on which they were made. Bancorp 34 is not undertaking an obligation to update these forward-looking statements, even though its situation may change in the future, except as required under federal securities law. Bancorp 34 qualifies all of its forward-looking statements by these cautionary statements. Critical Accounting Policies. Critical accounting policies are those that involve significant judgments and assumptions by management and that have, or could have, a material impact on our income or the carrying value of our assets. Our critical accounting policies are those related to our allowance for loan losses, the evaluation of other-than-temporary impairment of investment securities, the valuation of and our ability to realize deferred tax assets and the measurement of fair values of financial instruments. Allowance for Loan Losses. The allowance for loan losses is calculated with the objective of maintaining an allowance necessary to absorb credit losses inherent in the loan portfolio. Management’s determination of the adequacy of the allowance is based on periodic evaluations of the loan portfolio and other relevant factors. However, this evaluation is inherently subjective, as it requires an estimate of the loss content for each risk rating and for each impaired loan, an estimate of the amounts and timing of expected future cash flows, and an estimate of the value of collateral. We have established a systematic method of periodically reviewing the credit quality of the loan portfolio in order to establish an allowance for loan losses. The allowance for loan losses is based on our current judgments about the credit quality of individual loans and segments of the loan portfolio. The allowance for loan losses is established through a provision for loan losses based on our evaluation of the probable losses inherent in the loan portfolio, and considers all known internal and external factors that affect loan collectability as of the reporting date. Our evaluation, which includes a review of loans on which full collectability may not be reasonably assured, considers among other matters, the estimated net realizable value or the fair value of the underlying collateral, economic conditions, historical loan loss experience, our knowledge of inherent losses in the portfolio that are probable and reasonably estimable and other factors that warrant recognition in providing an appropriate loan loss allowance. Management believes this is a critical accounting policy because this evaluation involves a high degree of complexity and requires us to make subjective judgments that often require assumptions or estimates about various matters. The allowance for loan losses consists primarily of specific allocations and general allocations. Specific allocations are made for loans that are determined to be impaired. Impairment is measured by determining the present value of expected future cash flows or, for collateral-dependent loans, the fair value of the collateral, including adjustments for market conditions and selling expenses. The general allocation is determined by segregating the remaining loans by type of loan, risk weighting and payment history. We also analyze delinquency trends, general economic conditions, trends in historical loss experience, and geographic and industry concentrations. This analysis establishes factors that are applied to the loan groups to determine the amount of the general allowance. The principal assumption used in calculating the allowance for loan losses is the estimate of loss for each risk rating. Actual loan losses may be significantly more than the allowance we have established, which could have a material negative effect on our financial results. Page 28 of 40. Other-Than-Temporary Impairment. Securities are evaluated on at least a quarterly basis, to determine whether a decline in their value is other-than-temporary. In estimating other-than-temporary impairment losses, management considers (1) the length of time and the extent to which the fair value has been less than cost, (2) the financial condition and near-term prospects of the issuer, and (3) whether or not we intend to sell or expect that it is more likely than not that we will be required to sell the investment security prior to an anticipated recovery in fair value. Once a decline in value for a debt security is determined to be other than temporary, the other-than-temporary impairment is separated in (a) the amount of total other-than-temporary impairment related to a decrease in cash flows expected to be collected from the debt security (the credit loss) and (b) the amount of other-than-temporary impairment related to all other factors. The amount of the total other-than-temporary impairment related to credit loss is recognized in operations. The amount of other-than-temporary impairment related to other factors is recognized in other comprehensive income (loss). Valuation of Deferred Tax Assets. As a result of the reduction in the Federal corporate tax rate effective in 2018 under the Tax Cuts and Jobs Act signed into law in December 2017, income tax expense for 2017 includes a $1. 2 million deferred tax asset re-measurement adjustment. Effective December 31, 2016, we reversed 100% of our net deferred tax asset valuation allowances and recognized an income tax benefit based upon our assessment of net deferred tax assets that are more-likely-than-not to be realized. The net deferred tax asset had been offset by an equal valuation allowance from September 2012 through November 2016. In evaluating our ability to realize deferred tax assets, management considers all positive and negative information, including our past operating results and our forecast of future taxable income. In determining future taxable income, management utilizes a budget process that makes business assumptions and the implementation of feasible and prudent tax planning strategies, if any. These assumptions require us to make judgments about our future taxable income that are consistent with the plans and estimates we use to manage our business. Any change in estimated future taxable income or effective tax rates may result in changes to the carrying balance of our net deferred tax assets which would result in an income tax benefit or expense in the same period. Fair Value Measurements. Fair value is defined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A three-level of fair value hierarchy prioritizes the inputs used to measure fair value:. The asset or liability’s fair value measurement level within the fair value hierarchy is based on the lowest level of any input that is significant to the fair value measurement. Page 29 of 40. Average Balance Sheets. The following tables set forth average balances, average yields and costs, and certain other information for the periods indicated. Tax-equivalent yield adjustments have not been made for tax-exempt securities, as the effect thereof was not material. All average balances are daily average balances. Non-accrual loans were included in the computation of average balances, but have been reflected in the table as loans carrying a zero yield. The yields set forth below include the effect of deferred fees, discounts and premiums that are amortized or accreted to interest income. Page 30 of 40. Page 31 of 40. Comparison of Financial Condition at September 30, 2018 and December 31, 2017. Cash and cash equivalents increased $5. 5 million, or 56. 0%, to $15. 4 million at September 30, 2018 from $9. 9 million at December 31, 2017. Daily cash and cash equivalent balances vary between our target level of approximately $7. 0 million to $20. 0 million primarily due to the timing of large commercial loan fundings, large deposits and FHLB advance maturities. Available-for-sale securities increased $3. 5 million, or 14. 5%, during the nine months ended September 30, 2018 to $27. 9 million as we took advantage of higher interest rates to replace some of our regular monthly mortgage-backed securities principal reductions. Loans held for sale at September 30, 2018 totaled $20. 2 million, consisting entirely of residential mortgage loans. We currently sell a significant majority of our residential mortgage loans in the secondary market. At December 31, 2017, loans held for sale totaled $15. 4 million. The balances at any date vary based upon the timing and volume of current loan originations and sales. Loans held for investment increased $22. 5 million, or 8. 6%, to $283. 5 million at September 30, 2018 from $261. 0 million at December 31, 2017, due to organic growth. In the nine months ended September 30, 2018, commercial real estate loans increased $16. 4 million to $231. 3 million and represented 81. 3% of the gross loan portfolio at September 30, 2018, down from 82. 0% at September 30, 2017. Total deposits increased $16. 0 million, or 6. 8%, to $251. 5 million at September 30, 2018 from $235. 6 million at December 31, 2017. The increase included a $8. 6 million, or 23. 0%, increase in non-interest-bearing demand deposits and a $10. 9 million, or 17. 2% increase in time deposits, partially offset by a $3. 5 million, or 2. 6%, decrease in savings and NOW deposits. The $10. 9 million increase in time deposits included a $15. 0 million increase in brokered deposits, partially offset by a decrease of $3. 5 million in internet time deposits. Borrowings, consisting solely of Federal Home Loan Bank advances, increased $25. 0 million, or 55. 6%, to $70. 0 million at September 30, 2018 from $45. 0 million at December 31, 2017. We utilize short-term borrowings to fund loans held for sale, and long-term borrowings and some short-term borrowings to fund net growth in loans held for investment. Total stockholders’ equity decreased $4. 8 million, or 9. 4%, to $46. 2 million at September 30, 2018 from $51. 0 million at December 31, 2017. The decrease was primarily due to a $4. 2 million special dividend paid in the second quarter of 2018 and $1. 6 million used to repurchase common stock in the first quarter of 2018, partially offset by $892,000 of net income during the nine-month period. Comparison of Operating Results for the Three Months Ended September 30, 2018 and 2017. General. We had net income of $142,000 for the three months ended September 30, 2018, compared to $812,000 for the three months ended September 30, 2017. Pre-tax income was $1. 1 million, or 87. 2%, lower in the three months ended September 30, 2018 at $167,000 compared to $1. 3 million for the three months ended September 30, 2017. Gain on sale of loans for the three months ended September 30, 2018 was $149,000 lower than the three months ended September 30, 2017 primarily due to the implementation of a mandatory delivery mortgage loan sales program in 2017 that added $668,000 to the gain on sale of loans for the three months ended September 30, 2017. The three months ended September 30, 2018 included separation settlement costs and equity plan expenses totaling $382,000 not incurred in 2017. Interest Income. Interest income increased $477,000, or 11. 5%, to $4. 6 million for the three months ended September 30, 2018 from $4. 1 million for the three months ended September 30, 2017. The increase was due to a $23. 3 million, or 7. 2%, increase in average interest-earning assets and a 21 basis point increase in average yields, partially offset by a change in asset mix as loans, our highest yielding assets, decreased to 86. 1% of average interest-earning assets from 87. 9% of average interest-earning assets. Loan and securities interest rates increased in 2018 compared to 2017 due to the higher interest rate environment. The yield on average interest-earning assets increased 21 basis points to 5. 27% for the three months ended September 30, 2018, from 5. 06% for the three months ended September 30, 2017, due primarily to a 48 basis point increase in securities yield from 1. 83% for the three months ended September 30, 2017, to 2. 31% for the three months ended September 30, 2018. Interest income on loans increased due primarily to a $14. 1 million, or 4. 9%, increase in average loan balances due to organic growth and a 23 basis point increase in yield. Interest on securities increased $44,000, or 34. 0%, for the three months ended September 30, 2018 compared to the three months ended September 30, 2017. The average balance of securities increased $1. 4 million, or 5. 5%, to $29. 5 million for the three months ended September 30, 2018, compared to $27. 9 million for the three months ended September 30, 2017. Interest Expense. Interest expense increased $405,000, or 66. 4%, to $1. 0 million for the three months ended September 30, 2018 from $610,000 for the three months ended September 30, 2017. The increase was the result of increases of $194,000, or 103. 4%, in interest expense on borrowings and $212,000, or 50. 1%, in interest expense on deposits. The average balance of borrowings increased $9. 7 million, or 15. 2%, from the quarter ended September 30, 2017 to the quarter ended September 30, 2018 and the average rate paid increased 90 basis points from 1. 16% for the three months ended September 30, 2017 to 2. 06% for the three months ended September 30, 2018. Page 32 of 40. Interest paid on checking, money market and savings accounts increased $55,000, or 20. 4%, to $325,000 for the three months ended September 30, 2018 from $270,000 for the three months ended September 30, 2017. The average rate we paid on such deposit accounts increased 16 basis points to 0. 99% for the three months ended September 30, 2018 from 0. 83% for the three months ended September 30, 2017 and the average balance increased $1. 2 million, or 0. 9%, to $130. 9 million for the three months ended September 30, 2018 from $129. 8 million for the three months ended September 30, 2017. The average rates we pay on deposits is considerably higher in the Arizona market. Net Interest Income. Net interest income increased $72,000, or 2. 0%, to $3. 6 million for the three months ended September 30, 2018 from $3. 5 million for the three months ended September 30, 2017, primarily due to a 7. 2% increase in average interest earning assets partially offset by a 30 basis point decrease in net interest rate spread from 4. 12% for the three months ended September 30, 2017 to 3. 82% for the three months ended September 30, 2018. Average interest bearing liability rates increased 51 basis points compared to a 21 basis point increase in the average interest earning assets yield. Our average net interest-earning assets increased by $2. 6 million, or 3. 8%, to $71. 0 million for the three months ended September 30, 2018 from $68. 4 million for the three months ended September 30, 2017 due primarily to higher growth in interest-bearing liabilities than interest-earning assets. Loan yield was 5. 75% of average loans for the three months ended September 30, 2018, compared to 5. 52% in the comparable quarter in 2017. Our cost of borrowings increased 90 basis points to 2. 06% for the quarter ended September 30, 2018 from 1. 16% for the quarter ended September 30, 2017 due to the increase in short-term market interest rates. The target Federal Funds rate has increased 125 basis points from 0. 75% at December 31, 2016 to 2. 00% at September 30, 2018 with three 25 basis point increases in 2017 and two in 2018. Provision for Loan Losses. Provisions for loan losses are charged to operations to establish an allowance for loan losses at a level necessary to absorb known and inherent losses that are both probable and reasonably estimable at the date of the financial statements. If allowance for loan losses is larger than necessary, we post a negative provision as a benefit to earnings. In evaluating the level of the allowance for loan losses, management analyzes several qualitative loan portfolio risk factors including but not limited to, charge-off history over a relevant period, changes in management or underwriting policies, current economic conditions, delinquency statistics, geographic and industry concentrations, the adequacy of the underlying collateral, the financial strength of the borrower and results of internal and external loan reviews. See “Asset Quality - Allowance for Loan Losses” for additional information. After an evaluation of these factors, no provision for loan losses was recorded for the three months ended September 30, 2018, compared to $150,000 for the three months ended September 30, 2017. In the quarter ended September 30, 2018, gross loans held for investment grew $3. 7 million, or 1. 3%. Net recoveries were $34,000 in the three months ended September 30, 2018 compared to $3,000 in net charge-offs in the three months ended September 30, 2017. To the best of our knowledge, we have recorded all loan losses that are both probable and reasonable to estimate at September 30, 2018. However, future changes in the factors described above, including, but not limited to, actual loss experience with respect to our loan portfolio, could result in material increases in our provision for loan losses. In addition, the Office of the Comptroller of the Currency, as an integral part of its examination process, will periodically review our allowance for loan losses and may require us to recognize adjustments to the allowance based on its judgments about the recoverability of our loan balances based upon information available to it at the time of its examination. Noninterest Income. Noninterest income decreased $120,000, or 3. 2%, to $3. 6 million for the three months ended September 30, 2018 from $3. 7 million for the three months ended September 30, 2017 due primarily to reduced loan sales gains. The gain on sale of loans decreased $149,000, or 4. 2%, to $3. 4 million for the three months ended September 30, 2018 from $3. 6 million for the three months ended September 30, 2017 despite a 19. 1% increase in mortgage loan sales. During the three months ended September 30, 2018, we sold $84. 0 million of mortgage loans for a gain of $3. 4 million, compared to $72. 7 million of mortgage loan sales during the three months ended September 30, 2017 for a gain of $3. 5 million. There were no SBA loans sold during the three months ended September 30, 2018 and no sales gains recognized directly into income compared to $491,000 SBA loan sales in the quarter ended September 30, 2017 with gains of $31,000. We realized a 4. 5% average premium (gain on sale/sold loans) on the sales of mortgage loans for the three months ended September 30, 2018 and 3. 9% for the three months ended September 30, 2017. We began selling mortgage loans under mandatory delivery contracts as opposed to on a best efforts basis in September 2017, and sales gain percentages tend to be larger under mandatory delivery contracts. Premiums also vary from period to period based upon the mix of government Federal Housing Administration (FHA) and VA loans to conventional loans, geographic markets and market interest rates, specifically 10-year Treasury rates. The implementation of mandatory delivery represented $668,000 of the gain on sale of loans for the three months ended September 30, 2017 compared to $0 in the three months ended September 30, 2018. Page 33 of 40. Noninterest Expense. Noninterest expense increased $1. 2 million, or 21. 3%, to $7. 0 million for the three months ended September 30, 2018 from $5. 8 million for the three months ended September 30, 2017 due primarily to higher salaries and benefits, data processing fees and occupancy expense. The increases were primarily related to growth in our mortgage banking area and $295,000 in expenses accrued related to a settlement agreement reached with our outgoing president who resigned effective October 2, 2018. Our mortgage banking area sold 19. 1% more loans in the three months ended September 30, 2018 compared to the three months ended September 30, 2017. The increase in salaries and benefits also included $146,000 of equity-based expense in 2018, compared to $0 in the three months ended September 30, 2017. Average assets for the quarter ended September 30, 2018 were 6. 8% larger than for the quarter ended September 30, 2017. Provision for Income Tax. Provision for income tax expense was $24,000 for the three months ended September 30, 2018, representing an effective tax rate of 14. 7% on pre-tax income. Although there are numerous differences between pre-tax income and actual taxable income that have an effect on the effective income tax rate for any given period, it is notable that the tax rate assumption used to compute income tax expense in 2018 is lower than previous years due to the reduction in the Federal corporate income tax rate to 21% from the Tax Cuts and Jobs Act enacted in December 2017. A 34% Federal tax rate was applied to earnings in 2017 and previous years. We recognized an income tax expense of $487,000 for the three months ended September 30, 2017 representing 37. 5% of the $1. 3 million income before income taxes. Comparison of Operating Results for the Nine Months Ended September 30, 2018 and 2017. General. We had net income of $892,000 for the nine months ended September 30, 2018, compared to net income of $952,000 for the nine months ended September 30, 2017. Pre-tax income was $312,000, or 21. 6%, lower in the nine months ended September 30, 2018 at $1. 1 million compared to $1. 4 million for the nine months ended September 30, 2017. Results in the first nine months of 2018 reflected a $457,000 lower provision for loan losses due to improving credit quality and more rapid loan growth in 2017 and a $339,000, or 3. 3%, increase in net interest income, mostly due to a 4. 8% increase in average interest-earning assets. Gain on sale of loans for the nine months ended September 30, 2018 was $2. 8 million larger than the nine months ended September 30, 2017 despite the implementation of a mandatory delivery mortgage loan sales program in 2017 that added $668,000 to the gain on sale of loans for the nine months ended September 30, 2017. The nine months ended September 30, 2018 included separation settlement costs and equity plan expenses totaling $649,000 not incurred in 2017. Interest Income. Interest income increased $1. 2 million, or 9. 9%, to $12. 9 million for the nine months ended September 30, 2018 from $11. 8 million for the nine months ended September 30, 2017. The increase was due to a 4. 8% increase in average interest-earning assets and a 24 basis point increase in yield. Loans, our highest yielding asset, increased from 85. 8% to 86. 5% of average interest-earning assets. Interest and fees on loans increased $994,000, or 8. 9%, to $12. 2 million for the nine months ended September 30, 2018, from $11. 2 million for the nine months ended September 30, 2017. Interest income on loans increased due to a $15. 2 million, or 5. 6%, increase in average loan balances due to organic growth and a 17 basis point increase in average yields. Interest income on securities increased $64,000 or 15. 9% to $468,000 in 2018 from $404,000 in 2017. The average balance of securities decreased $1. 8 million, or 6. 1%, to $27. 7 million for the nine months ended September 30, 2018, compared to $29. 5 million for the nine months ended September 30, 2017 and the average yield increased 43 basis points. The 24 basis point increase in yield on interest-earning assets from the nine months ended September 30, 2017 to the nine months ended September 30, 2018 was primarily due to a 17 basis point increase in loan yields and a 43 basis point increase in securities yields due to market interest rate increases. Interest Expense. Interest expense increased $823,000, or 50. 7%, to $2. 4 million for the nine months ended September 30, 2018 from $1. 6 million for the nine months ended September 30, 2017. The increase included a $452,000, or 37. 9%, increase in interest expense on deposits and a $371,000, or 85. 7%, increase in interest expense on borrowings. Our funding cost increases were facilitated by increases in market interest rates as the target Federal Funds rate increased 125 basis points from 0. 75% at December 31, 2016 to 2. 00% at September 30, 2018 with three 25 basis point increases in 2017 and two in 2018. Average interest-bearing deposits for the nine months ended September 30, 2018 were $198. 2 million, representing a $2. 9 million, or 2. 3%, increase compared to average interest-bearing deposits of $189. 4 million for the nine months ended September 30, 2017. The average rate paid on interest-bearing deposits was 31 basis points higher at 1. 11% for the nine months ended September 30, 2018 compared to 0. 84% for the 2017 period. Page 34 of 40. The $371,000 increase in interest expense on borrowings was due to an 88 basis point increase in average rates paid and a $3. 0 million, or 5. 4%, increase in average balances outstanding. We primarily utilize short term FHLB advances to support mortgage loans held for sale and other shorter-term funding needs, and longer term FHLB advances to supplement deposits in funding loans held for investment and securities. At September 30, 2018 we held $40. 0 million in FHLB advances due within one year with an average rate of 2. 19% and $30. 0 million in longer term advances maturing between January and October 2020 with an average rate of 2. 12%. Longer term FHLB advances and brokered CD maturities are generally designed to fill gaps within a funding maturities ladder in order to smooth out maturities to mitigate interest rate risk as market rates move. Interest paid on interest bearing checking, money market and savings accounts increased $142,000, or 18. 7%, to $902,000 for the nine months ended September 30, 2018 from $760,000 for the nine months ended September 30, 2017. The average rate we paid on such deposit accounts increased 13 basis points to 0. 93% for the nine months ended September 30, 2018 from 0. 80% for the nine months ended September 30, 2017 and the average balance increased $2. 9 million, or 2. 3%, to $130. 1 million for the nine months ended September 30, 2018 from $127. 2 million for the nine months ended September 30, 2017. The increase in checking, savings and money market deposit rates is primarily due to increases in market interest rates. The average rates we pay on these accounts is considerably higher in the Arizona market. Net Interest Income. Net interest income increased $339,000, or 3. 3%, to $10. 5 million for the nine months ended September 30, 2018 from $10. 1 million for the nine months ended September 30, 2017, as a result of a higher balance of net interest-earning assets and a higher net interest rate spread. Our average net interest-earning assets increased by $3. 3 million, or 4. 7%, to $72. 6 million for the nine months ended September 30, 2018 from $69. 3 million for the nine months ended September 30, 2017 due primarily to organic growth. Our net interest rate spread declined by 15 basis points to 3. 96% for the nine months ended September 30, 2018 from 4. 11% for the nine months ended September 30, 2017. We carried 86. 5% of our average interest-earning assets in loans, our highest yielding asset, for the nine months ended September 30, 2018 compared to 85. 8% in loans for the comparable period in 2017. Provision for Loan Losses. We recorded a provision for loan losses of $93,000 for the nine months ended September 30, 2018, compared to $550,000 for the nine months ended September 30, 2017. Due to improving credit quality, in the nine months ended September 30, 2018, the allowance for loan losses decreased $117,000, or 3. 7%, compared to a $22. 5 million or 8. 6% increase in gross loans held for investment. Net recoveries were $24,000 in the nine months ended September 30, 2018 and $11,000 for the comparable 2017 period. Noninterest Income. Noninterest income increased $2. 9 million, or 33. 9%, to $11. 4 million for the nine months ended September 30, 2018 from $8. 5 million for the nine months ended September 30, 2017 primarily due to a higher volume of loan sales and larger average mortgage loan sales premiums. Gain on sale of loans increased $2. 8 million, or 34. 2%, to $10. 8 million for the nine months ended September 30, 2018 from $8. 1 million for the nine months ended September 30, 2017 due to expansion in our secondary mortgage loan operation in 2017 and early 2018. During the nine months ended September 30, 2018, we sold $243. 3 million of mortgage loans for a gain of $10. 7 million and $1. 4 million of SBA loans for a gain of $123,000, compared to $188. 2 million of mortgage loan sales and $2. 9 million of SBA loan sales during the nine months ended September 30, 2017 for gains of $7. 8 million and $273,000, respectively. The average premium (gain on sale/sold loans) for the 2018 period was 4. 1% compared to 3. 9% for the 2017 period. Sales premiums have improved since we began using mandatory delivery and hedging in September 2017, and also vary from period to period based upon the mix of government FHA, VA and jumbo loans to conventional loans, geographic markets and market interest rates, specifically 10-year Treasury rates. The implementation of mandatory delivery and hedging represented $668,000 of the gain on sale of loans for the nine months ended September 30, 2017 compared to $0 in the nine months ended September 30, 2018. Noninterest Expense. Noninterest expense increased $4. 0 million, or 24. 0%, to $20. 7 million for the nine months ended September 30, 2018 from $16. 7 million for the nine months ended September 30, 2017 due primarily to higher salaries and benefits and data processing fees, partially offset by lower professional fees. The increase in salaries and benefits expense resulted primarily from the expansion of our mortgage banking program, $413,000 from equity-based expense in 2018 from December 2017 grants and $295,000 in expenses accrued related to a settlement agreement reached with our outgoing president who resigned effective October 2, 2018. Average assets for the nine months ended September 30, 2018 were 4. 9% larger than the nine months ended September 30, 2017. Provision for Income Tax. Provision for income tax expense was $239,000 for the nine months ended September 30, 2018, representing an effective tax rate of 21. 1% on pre-tax income. Although there are numerous differences between pre-tax income and actual taxable income that have an effect on the effective income tax rate for any given period, it is notable that the tax rate assumption used to compute incom</t>
  </si>
  <si>
    <t>1689490</t>
  </si>
  <si>
    <t>1699150</t>
  </si>
  <si>
    <t>Management's DISCUSSION AND ANALYSIS OF FINANCIAL CONDITION AND. RESULTS OF OPERATIONS. The following discussion contains management's discussion and analysis of our financial condition and result of operations and. should be read together with the unaudited condensed consolidated financial statements and the related notes thereto included elsewhere in this Quarterly Report on Form 10-Q. This discussion contains forward-looking statements that reflect our. plans, estimates and beliefs and involve numerous risks and uncertainties, including, but not limited to, those described in the "Risk Factors" section of our Annual Report on Form 10-K for the fiscal year ended December 31, 2017. Actual results. may differ materially from those contained in any forward-looking statements. You should carefully read the "Special Note Regarding Forward-Looking Statements" in this Quarterly Report on Form 10-Q. Overview. Our Company. We are a leading global provider of mission-critical flow control and compression equipment and associated aftermarket parts, consumables and services,. which we sell across multiple attractive end-markets within the industrial, energy and medical industries. We manufacture one of the broadest and most complete ranges of compressor, pump, vacuum and blower products in our markets, which, combined. with our global geographic footprint and application expertise, allows us to provide differentiated product and service offerings to our customers. Our products are sold under a collection of premier, market-leading brands, including Gardner. Denver, CompAir, Nash, Emco Wheaton, Robuschi, Elmo Rietschle and Thomas, which we believe are globally recognized in their respective end-markets and known for product quality, reliability, efficiency and superior customer service. Our Segments. We report our results of operations through three reportable segments: Industrials, Energy and Medical. Industrials. We design, manufacture, market and service a broad range of air compression, vacuum and blower products, including associated aftermarket parts,. consumables and services, across a wide array of technologies and applications for use in diverse end-markets. Compressors are used to increase the pressure of air or gas, vacuum products are used to remove air or gas in order to reduce the. pressure below atmospheric levels and blower products are used to produce a high volume of air or gas at low pressure. We sell our Industrials products through an integrated network of direct sales representatives and independent distributors,. which is strategically tailored to meet the dynamics of each target geography or end-market. Energy. We design, manufacture, market and service a diverse range of positive displacement pumps, liquid ring vacuum pumps, compressors and integrated. systems, engineered fluid loading and transfer equipment and associated aftermarket parts, consumables and services. The highly engineered products offered by our Energy segment serve customers across upstream, midstream and downstream energy. markets, as well as petrochemical processing, transportation and general industrial sectors. Medical. We design, manufacture and market a broad range of highly specialized gas, liquid and precision syringe pumps and compressors that are specified by. medical and laboratory equipment suppliers and integrated into their final equipment for use in applications, such as oxygen therapy, blood dialysis, patient monitoring, laboratory sterilization and wound treatment, among others. We offer a. comprehensive product portfolio across a breadth of pump technologies to address the medical and laboratory sciences pump and fluid handling industry, as well as a range of end-use vacuum products for laboratory science applications, and we. recently expanded into liquid pumps and automated liquid handling components and systems. 42. Index. Components of Our Revenue and Expenses. Revenues. We generate revenue from sales of our highly engineered, application-critical products and by providing associated aftermarket parts, consumables and. services. We sell our products and deliver aftermarket services both directly to end-users and through independent distribution channels, depending on the product line and geography. Below is a description of our revenues by segment and factors. impacting total revenues. Industrials Revenue. Our Industrials Segment Revenues are generated primarily through sales of air compression, vacuum and blower products to customers in multiple. industries and geographies. A significant portion of our sales in the Industrials segment are made to independent distributors. The majority of Industrials segment revenues are derived from short duration contracts and revenue is recognized at a. single point in time when control is transferred to the customer, generally at shipment or when delivery has occurred or services have been rendered. Certain contracts may involve significant design engineering to customer specifications, and. depending on the contractual terms, revenue is recognized either over the duration of the contract or at contract completion when equipment is delivered to the customer. Our large installed base of products in our Industrials segment drives. demand for recurring aftermarket support services primarily composed of replacement part sales to our distribution partners and, to a lesser extent, by directly providing replacement parts and repair and maintenance services to end customers. Revenue for services is recognized when services are performed. Historically, our shipments and revenues have peaked during the fourth quarter as our customers seek to fully utilize annual capital spending budgets. Energy Revenue. Our Energy Segment Revenues are generated primarily through sales of positive displacement pumps, liquid ring vacuum pumps, compressors and integrated. systems and engineered fluid loading and transfer equipment and associated aftermarket parts, consumables and services for use primarily in upstream, midstream, downstream and petrochemical end-markets across multiple geographies. The majority of. Energy segment revenues are derived from short duration contracts and revenue is recognized at a single point in time when control is transferred to the customer, generally at shipment or when delivery has occurred or services have been rendered. Certain contracts with customers in the mid- and downstream and petrochemical markets are higher sales value and often have longer lead times and involve more application specific engineering. Depending on the contractual terms, revenue is. recognized either over the duration of the contract or at contract completion when equipment is delivered to the customer. Provisions for estimated losses on uncompleted contracts are recognized in the period in which such losses are determined. to be probable. As a result, the timing of these contracts can result in significant variation in reported revenue from quarter to quarter. Our large installed base of products in our Energy segment drives demand for recurring aftermarket support. services to customers, including replacement parts, consumables and repair and maintenance services. The mix of aftermarket to original equipment revenue within the Energy segment is impacted by trends in upstream energy activity in North. America. Revenue for services is recognized when services are performed. In response to customer demand for faster access to aftermarket parts and repair services, we expanded our direct aftermarket service locations in our Energy segment,. particularly in North American markets driven by upstream energy activity. Energy segment products and aftermarket parts, consumables and services are sold both directly to end customers and through independent distributors, depending on the. product category and geography. Medical Revenue. Our Medical Segment Revenues are generated primarily through sales of highly specialized gas, liquid and precision syringe pumps that are specified by. medical and laboratory equipment suppliers for use in medical and laboratory applications. Our products are often subject to extensive collaborative design and specification requirements, as they are generally components specifically designed. for, and integrated into, our customers' products. Revenue is recognized when control is transferred to the customer, generally at shipment or when delivery has occurred. Our Medical segment also has limited aftermarket revenues related to. certain products. 43. Index. Expenses. Cost of Sales. Cost of sales includes the costs we incur, including purchased materials, labor and overhead related to manufactured products and aftermarket parts. sold during a period. Depreciation related to manufacturing equipment and facilities is included in cost of sales. Purchased materials represent the majority of costs of sales, with steel, aluminum, copper and partially finished castings. representing our most significant materials inputs. We have instituted a global sourcing strategy to take advantage of coordinated purchasing opportunities of key materials across our manufacturing plant locations. Cost of sales for services includes the direct costs we incur, including direct labor, parts and other overhead costs including depreciation of. equipment and facilities, to deliver repair, maintenance and other field services to our customers. Selling and Administrative Expenses. Selling and administrative expenses consist of (i) salaries and other employee-related expenses for our selling and administrative functions and other. activities not associated with the manufacture of products or delivery of services to customers. (ii) facility operating expenses for selling and administrative activities, including office rent, maintenance, depreciation and insurance. (iii). marketing and direct costs of selling products and services to customers including internal and external sales commissions. (iv) research and development expenditures. (v) professional and consultant fees. (vi) Sponsor fees and expenses. (vii). expenses related to our  public stock offerings and to establish public company reporting compliance. and (viii) other miscellaneous expenses. Certain corporate expenses, including those related to our shared service centers in the United States. and Europe, that directly benefit our businesses are allocated to our business segments. Certain corporate administrative expenses, including corporate executive compensation, incentive compensation adjustments, treasury, certain information. technology, internal audit and tax compliance, are not allocated to the business segments. Amortization of Intangible Assets. Amortization of intangible assets includes the periodic amortization of intangible assets recognized when an affiliate of our Sponsor acquired us on. July 30, 2013 and intangible assets recognized in connection with businesses we acquired since July 30, 2013, including customer relationships and trademarks. Other Operating Expense, Net. Other operating expense, net includes foreign currency gains and losses, restructuring charges, certain litigation and contract settlement losses and. recoveries, environmental remediation, stock-based compensation expense, acquisition related expenses, and other miscellaneous operating expenses. Benefit or Provision for Income Taxes. The benefit or provision for income taxes includes U. S. federal, state and local income taxes and all non-U. S. income taxes. We are subject to income. tax in approximately 32 jurisdictions outside of the United States. Because we conduct operations on a global basis, our effective tax rate depends, and will continue to depend, on the geographic distribution of our pre-tax earnings among several. different taxing jurisdictions. Our effective tax rate can also vary based on changes in the tax rates of the different jurisdictions, the availability of tax credits and non-deductible items. 44. Index. Items Affecting our Reported Results. General Economic Conditions and Capital Spending in the Industries We Serve. Our financial results closely follow changes in the industries and end-markets we serve. Demand for most of our products depends on the level of new. capital investment and planned and unplanned maintenance expenditures by our customers. The level of capital expenditures depends, in turn, on the general economic conditions as well as access to capital at reasonable cost. In particular, demand. for our Industrials products generally correlates with the rate of total industrial capacity utilization and the rate of change of industrial production. Capacity utilization rates above 80% have historically indicated a strong demand environment. for industrial equipment. In our Energy segment, demand for our products that serve upstream energy end-markets are influenced heavily by energy prices and the expectation as to future trends in those prices. Energy prices have historically been. cyclical in nature and are affected by a wide range of factors. As energy prices start improving from low levels observed in the first half of 2016, we have observed increases in drilled but uncompleted wells, global land rig count, wells and. footage drilled as well as drilling and completion capital expenditures to positively impact our results of operations. In the midstream and downstream portions of our Energy segment, overall economic growth and industrial production, as well as. secular trends, impact demand for our products. In our Medical segment we expect demand for our products to be driven by favorable trends, including the growth in healthcare spend and expansion of healthcare systems due to an aging population. requiring medical care and increased investment in health solutions and safety infrastructures in emerging economies. Over longer time periods, we believe that demand for all of our products also tends to follow economic growth patterns indicated. by the rates of change in the GDP around the world, as augmented by secular trends in each segment. Our ability to grow and our financial performance will also be affected by our ability to address a variety of challenges and opportunities that. are a consequence of our global operations, including efficiently utilizing our global sales, manufacturing and distribution capabilities and engineering innovative new product applications for end-users in a variety of geographic markets. Foreign Currency Fluctuations. A significant portion of our revenues, approximately 52% for the nine month period ended September 30, 2018, was denominated in currencies other than. the U. S. dollar. Because much of our manufacturing facilities and labor force costs are outside of the United States, a significant portion of our costs are also denominated in currencies other than the U. S. dollar. Changes in foreign exchange. rates can therefore impact our results of operations and are quantified when significant to our discussion. Seasonality. Historically, our shipments and revenues have peaked during the fourth quarter as our customers seek to fully utilize annual capital spending budgets. Also, our EMEA operations generally experience a slowdown during the July, August and December holiday seasons. General economic conditions may, however, impact future seasonal variations. Factors Affecting the Comparability of our Results of Operations. As a result of a number of factors, our historical results of operations are not comparable from period to period and may not be comparable to our. financial results of operations in future periods. Key factors affecting the comparability of our results of operations are summarized below. Upstream Energy. We sell products and provide services to customers in upstream energy markets, primarily in the United States. For the upstream energy end-market, in. our Energy segment we manufacture pumps and associated aftermarket products and services used in drilling, hydraulic fracturing and well service applications, while in our Industrials segment we sell dry bulk frac sand blowers, which are used in. hydraulic fracturing operations. We refer to these products and services in the Energy and Industrial segments as "upstream energy. " Our Medical segment is not exposed to the upstream energy industry. Our exposure to upstream energy production levels, coupled with reduced exploration activity and the deferral of maintenance and growth in capital. expenditures by upstream energy companies, favorably impacted our financial results in the nine month period ended September 30, 2018. The average daily closing of West Texas Intermediate spot market crude oil prices for the nine month period ended September 30, 2018 increased to. $66. 93 from $49. 30 in the same period in 2017. As a result, there has been increased exploration activity and capital expenditures by upstream energy companies. According to Baker Hughes, Inc. , the average weekly U. S. land rig count increased to. 1,001 during the nine month period ended September 30, 2018 from 841 in 2017, and, according to Spears &amp; Associates, Inc. , the annual average monthly new wells drilled in the United States increased to 1,911 for the nine month period ended. September 30, 2018 from 1,822 in the same period in 2017. We have experienced increased demand for our upstream energy products and services in the nine month period ended September 30, 2018 compared to the same nine months in 2017. 45. Index. Restructuring and Other Business Transformation Initiatives. Our top priority since the completion of the KKR Transaction in 2013 has been the transformation of our business. In 2014, we commenced operational. excellence initiatives to streamline our cost structure and support margin expansion, including through manufacturing footprint reduction, selling and administrative expense efficiency, and strategic sourcing in our Industrials segment. This. program was revised and expanded in the second quarter of 2016, and also in 2016, similar restructuring programs were announced for the Energy and Medical segments. Restructuring charges, program related facility reorganization, relocation and. other costs, and related capital expenditures were impacted most significantly by these business transformation initiatives. These restructuring programs were substantially completed as of December 31, 2017. Under the 2014 to 2016 restructuring. programs, we incurred restructuring charges of $2. 8 million and $4. 9 million in the three and nine month periods ended September 30, 2017. We announced a restructuring program in the third quarter of 2018 which primarily involves workforce reductions. In the three and nine month periods. ended September 30, 2018, we incurred restructuring charges of $5. 4 million. In addition, we incurred program related facility reorganization, relocation and other costs of $6. 9 million and $3. 5 million in the three month. periods ended September 30, 2018 and 2017, respectively, and $19. 8 million and $15. 6 million in the nine month periods ended September 30, 2018 and 2017. We generally expect that the savings associated with these restructuring programs will recover the associated costs within two to three years of such. costs being incurred. Acquisitions. Given our global reach, market leading position in our various product categories, strong channel access and aftermarket presence and operational. excellence competency, we provide an attractive acquisition platform in the flow control and compression equipment sectors. Part of our strategy for growth is to acquire complementary flow control and compression equipment businesses, which. provide access to new technologies or geographies or improve our aftermarket offerings. In June 2017, within our Industrials segment, we acquired a leading North American manufacturer of gas compression equipment and solutions for vapor. recovery, biogas and other process and industrial applications for approximately $20. 4 million (inclusive of an indemnity holdback of $1. 9 million recorded in "Accrued liabilities"). In February 2018, within our Industrials segment, we acquired. a leading global manufacturer of turbo vacuum technology systems and optimization solutions for industrial applications for approximately $94. 9 million, net of cash acquired. In May 2018, within our Energy segment, we acquired a manufacturer of. plungers and other well service pump components for approximately $21. 0 million, net of cash acquired (inclusive of a $2. 0 million promissory note and a $0. 2 million holdback recorded in "Accrued liabilities"). See Note 2 "Business Combinations" to our condensed consolidated financial statements included elsewhere in this Form 10-Q for the impact of the. acquisitions on revenue and operating earnings from the date of acquisition. Sponsor Management Fees and Expenses. Through the date of our initial public offering, our Sponsor charged an annual management fee, as well as fees and expenses for services provided. In. May 2017, in connection with our initial public offering, the monitoring agreement was terminated in accordance with its terms and we paid a termination fee of approximately $16. 2 million. Sponsor fees and expenses, excluding the termination. fee, were $1. 1 million for the nine month period ended September 30, 2017. Stock-Based Compensation Expense. Under the terms of the 2013 Stock Incentive Plan and the 2017 Omnibus Incentive Plans stock-based compensation expense of $0. 9 million and $6. 1 million. was recognized for the three month and nine month periods ended September 30, 2018. Under the terms of the 2013 Plan, concurrent with the initial public offering, we recognized stock-based compensation expense of approximately $69. 2. million related to time-based and performance-based stock options for the nine month period ended September 30, 2017. We also recognized $96. 8 million of compensation expense related to a grant of 5. 5 million deferred stock units ("DSU") to. employees at the date of the initial public offering. 46. Index. We expect to make stock-based awards to employees and recognize stock-based compensation expense in future periods. Prior to our initial public. offering which occurred in May 2017, no stock-based compensation expense was recognized. Income Taxes. On December 22, 2017, the U. S. government enacted comprehensive tax legislation commonly referred to as the Tax Cuts and Jobs Act ("Tax Act"). The Tax. Act makes broad and complex changes to the U. S. tax code that impact the fourth quarter of 2017 and full year 2018. See Note 13 "Income Taxes" to our condensed consolidated financial statements included elsewhere in this Form 10-Q. Outlook. Industrials Segment. The mission-critical nature of our Industrials products across manufacturing processes drives a demand environment and outlook that are highly. correlated with global and regional industrial production, capacity utilization and long-term GDP growth. In the United States and Europe, we are poised to continue benefiting from expected growth in real GDP, along with a continued rebound in. industrial production activity in 2018. In APAC, despite the recent deceleration, GDP growth remains robust. In the third quarter of 2018, we had $313. 4 million of orders in our Industrials segment, an increase of 6. 5% over the third quarter of. 2017, or an 8. 0% increase on a constant currency basis. Energy Segment. Our Energy segment has a diverse range of equipment and associated aftermarket parts, consumables and services for a number of market sectors with. energy exposure, spanning upstream, midstream, downstream and petrochemical applications. Demand for certain of our Energy products has historically corresponded to the supply and demand dynamics related to oil and natural gas products, and has. been influenced by oil and natural gas prices, the level and intensity of hydraulic fracturing activity, rig count, drilling activity and other economic factors. These factors have caused the level of demand for certain of our Energy products to. change at times (both positively and negatively) and we expect these trends to continue in the future. In the third quarter of 2018, we had $260. 6 million of orders in our Energy segment, an increase of 3. 8% over the third quarter of 2017, or a. 5. 1% increase on a constant currency basis. An increased number of drilling rigs have reentered the market as crude oil prices have improved from low points observed during the first half of 2016. and the number of drilled but uncompleted wells has grown 100% from December 2013 to September 2018. Land rig count in the United States has increased 169% from 384 rigs in May 2016 to 1,034 rigs in September 2018 compared to a relatively flat. rig count growth in the rest of the world over this same time period. We believe we are well positioned to benefit from the expected growth in drilling rigs and improvements in crude oil prices. In addition, secular industry trends that are. driving increased demand of newer, fit-for-purpose equipment with innovations that increase productivity. As a result of our expanded direct aftermarket service locations, particularly within North America, we believe we are well positioned to. benefit from both the increasing intensity of hydraulic fracturing activity and the increase in the backlog of drilled but uncompleted wells. There has been recent discussion in the market about Permian take away capacity constraints which may. defer some of the previously expected growth coming out of that region until new capacity comes on line, which is anticipated for the first half of 2019 from gas pipelines potentially being converted to crude pipelines, as well as increased. pipeline capacity to come on line in the second half of 2019. Our midstream and downstream products provide relatively stable demand with attractive, long-term growth trends related to an expected increase in the. production and transportation of hydrocarbons. Demand for our petrochemical industry products correlates with growth in the development of new petrochemical plants as well as activity levels therein. Advancements in the development of. unconventional natural gas resources in North America over the past decade have resulted in the abundant availability of locally sourced natural gas as feedstock for petrochemical plants in North America, supporting long-term growth. Medical Segment. In 2018, we continue to see an uptick in demand for products and services in the Medical space driven by attractive secular growth trends in the aging. population requiring medical care, emerging economies modernizing and expanding their healthcare systems and increased investment globally in health solutions. Our entry into Liquid diaphragm pumps and Liquid Handling Automation Systems is seeing. favorable response from the market driven by the need for higher healthcare efficiency, requiring premium and high performance systems. In the third quarter of 2018, we had $73. 5 million of orders in our Medical segment, an increase of 20. 3% over. the third quarter of 2017, or a 21. 1% increase on a constant currency basis. 47. Index. How We Assess the Performance of Our Business. We manage operations through the three business segments described above. In addition to our consolidated GAAP financial measures, we review various. non-GAAP financial measures, including Adjusted EBITDA, Adjusted Net Income and Free Cash Flow. We believe Adjusted EBITDA and Adjusted Net Income are helpful supplemental measures to assist us and investors in evaluating our operating results as. they exclude certain items whose fluctuation from period to period do not necessarily correspond to changes in the operations of our business. Adjusted EBITDA represents net income (loss) before interest, taxes, depreciation, amortization and. certain non-cash, non-recurring and other adjustment items. We believe that the adjustments applied in presenting Adjusted EBITDA are appropriate to provide additional information to investors about certain material non-cash items and about. non-recurring items that we do not expect to continue at the same level in the future. Adjusted Net Income is defined as net income (loss) including interest, depreciation and amortization of non-acquisition related intangible assets and. excluding other items used to calculate Adjusted EBITDA and further adjusted for the tax effect of these exclusions. We use Free Cash Flow to review the liquidity of our operations. We measure Free Cash Flow as cash flows from operating activities less capital. expenditures. We believe Free Cash Flow is a useful supplemental financial measure for us and investors in assessing our ability to pursue business opportunities and investments and to service our debt. Free Cash Flow is not a measure of our. liquidity under GAAP and should not be considered as an alternative to cash flows from operating activities. Management and our board of directors regularly use these measures as tools in evaluating our operating and financial performance and in establishing. discretionary annual compensation. Such measures are provided in addition to, and should not be considered to be a substitute for, or superior to, the comparable measures under GAAP. In addition, we believe that Adjusted EBITDA, Adjusted Net. Income and Free Cash Flow are frequently used by investors and other interested parties in the evaluation of issuers, many of which also present Adjusted EBITDA, Adjusted Net Income and Free Cash Flow when reporting their results in an effort to. facilitate an understanding of their operating and financial results and liquidity. Adjusted EBITDA, Adjusted Net Income and Free Cash Flow should not be considered as alternatives to net income (loss) or any other performance measure. derived in accordance with GAAP, or as alternatives to cash flow from operating activities as a measure of our liquidity. Adjusted EBITDA, Adjusted Net Income and Free Cash Flow have limitations as analytical tools, and you should not consider. such measures either in isolation or as substitutes for analyzing our results as reported under GAAP. Included in our discussion of our consolidated and segment results below are changes in revenues and Adjusted EBITDA on a Constant Currency basis. Constant Currency information compares results between periods as if exchange rates had remained constant period over period. We define Constant Currency revenues and Adjusted EBITDA as total revenues and Adjusted EBITDA excluding the impact of. foreign exchange rate movements and use it to determine the Constant Currency revenue and Adjusted EBITDA growth on a year-over-year basis. Constant Currency revenues and Adjusted EBITDA are calculated by translating current period revenues and. Adjusted EBITDA using corresponding prior period exchange rates. These results should be considered in addition to, not as a substitute for, results reported in accordance with GAAP. Results on a Constant Currency basis, as we present them, may. not be comparable to similarly titled measures used by other companies and are not a measure of performance presented in accordance with GAAP. See "Non-GAAP Financial Measures" below for reconciliation information. Results of Operations. Consolidated results should be read in conjunction with the segment results section herein and Note 16 "Segment Results" of our unaudited Consolidated. Financial Statements included elsewhere in this report, which provides more detailed discussions concerning certain components of our Condensed Consolidated Statements of Operations. All intercompany accounts and transactions have been. eliminated within the consolidated results. 48. Index. The following table presents selected Consolidated Results of Operations of our business for the three and nine month periods ended September 30, 2018. and 2017. Revenues. Revenues for the three month period ended September 30, 2018 were $689. 3 million, an increase of $39. 7 million, or 6. 1%, compared to $649. 6 million for. the same three month period in 2017. The increase in revenues was due primarily to higher revenues from upstream energy exposed markets in our Energy segment (1. 5% or $9. 7 million), higher volume in our Industrials segment including acquisitions. as well as higher volume in other markets in our Energy segment and our Medical segment (4. 6% or $30. 0 million) and improved pricing (1. 2% or $7. 7 million), partially offset by the unfavorable impact of foreign currencies (1. 2% or $7. 7 million). The percentage of consolidated revenues derived from aftermarket parts and services was 39. 5% in the three month period</t>
  </si>
  <si>
    <t>IR</t>
  </si>
  <si>
    <t>Ingersoll Rand Inc.</t>
  </si>
  <si>
    <t>1715611</t>
  </si>
  <si>
    <t>BMMJ</t>
  </si>
  <si>
    <t>BODY &amp; MIND INC.</t>
  </si>
  <si>
    <t>1718644</t>
  </si>
  <si>
    <t>Management's DISCUSSION AND ANALYSIS OF FINANCIAL CONDITION AND RESULTS OF OPERATIONS. CERTAIN. FORWARD-LOOKING INFORMATION. Information. provided in this Quarterly report on Form 10Q may contain forward-looking statements within the meaning of Section 21E or Securities. Exchange Act of 1934 that are not historical facts and information. These statements represent the Company's expectations or beliefs,. including, but not limited to, statements concerning future and operating results, statements concerning industry performance,. the Company's operations, economic performance, financial conditions, margins and growth in sales of the Company's products, capital. expenditures, financing needs, as well assumptions related to the forgoing. For this purpose, any statements contained in this. Quarterly Report that are not statement of historical fact may be deemed to be forward-looking statements. These forward-looking. statements are based on current expectations and involve various risks and uncertainties that could cause actual results and outcomes. for future periods to differ materially from any forward-looking statement or views expressed herein. The Company's financial. performance and the forward-looking statements contained herein are further qualified by other risks including those set forth. from time to time in the documents filed by the Company with the Securities and Exchange Commission, including the Company's most. recent Form 10K for the year ended June 30, 2018. All references to” We”, “Us”, “Company”. or the “Company” refer to Zander Therapeutics, Inc. As. of June 30, 2018 we had Cash of $370,313 and as of September 30, 2018 we had Cash of $301,906. The. decrease in Cash of approximately 18. 47% is primarily attributable to the sale of $800,000 of common stock by the Company during. the quarter ended September 30, 2018 offset by the cost of operating the Company’s business. As. of June 30, 2018 we had Prepaid Expenses to Related parties of $66,239 and as of September 30, 2018 we had prepaid expenses to. Related Parties of $38,814. The. decrease in Prepaid Expenses to Related parties of 41. 4% is attributable to:. Zander. and Regen Biopharma, Inc. are under common control. David Koos serves as Chairman &amp; CEO of both Regen BioPharma, Inc. and. Zander Therapeutics Inc. Harry Lander serves as President and Chief Scientific Officer of both Regen BioPharma, Inc. and Zander. Therapeutics, Inc. Todd S. Caven serves as CFO of both Regen BioPharma, Inc. and Zander Therapeutics Inc. Koos, Lander and Caven. also serve as Directors of Zander Therapeutics, Inc. Zander Therapeutics, Inc. is the sole licensee of Regen's NR2F6 intellectual. property for veterinary applications. As. of June 30, 2018 we had Prepaid Expenses of $650 and as of September 30, 2018 we had Prepaid Expenses of $7,127. The. increase in Prepaid Expenses of 994. 46% is primarily attributable to $6,481 of fees prepaid to a member of the Company’s. Business Advisory Board during the quarter ended September 30, 2018. As. of June 30, 2018 we had $35,000 due from related parties and as of September 30,  2018 we had $0 due from related Parties. $35,000. due from related parties as of June 30, 2018 consists of funds advanced to Entest Group, Inc. by the Company in contemplation. of the purchase by the Company of 3,500,000 of the Series A preferred Shares of Regen Biopharma, Inc. owned by Entest Group, Inc. from Entest Group, Inc. On July 3, 2018 Zander purchased the aforementioned 3,500,000 of the Series A preferred Shares of Regen. Biopharma, Inc. owned by Entest Group, Inc. from Entest Group, Inc. (“Entest”) for the price of $35,000 USD cash. David. R. Koos, who serves as Chairman and Chief Executive Officer of Zander also serves as Chairman and Chief Executive Officer of Entest. Zander is under common control with Entest. As of September 30, 2018 Entest owns 5,000,000 of the Series M Preferred shares of. Zander. As. of June 30, 2018 we had Convertible Note Receivable of $0 and as of September 30, 2018 we had Convertible Note Receivable of $350,000. On. September 30, 2018 Regen Biopharma, Inc. (“Regen”) issued a convertible promissory note in the principal amount of. $350,000 (“Note”) to Zander. Consideration for the Note consisted of $350,000. A one time interest charge of 10% of. the principal amount shall be applied to the principal amount of the Note. The Note is due and payable 24 months after the effective. date of the Note ( September 30, 2018). Zander may extend any maturity date in three month increments at Zander’s sole discretion. As. of June 30, 2018 we had Investment Securities of 0 and as of September 30, 2018 we had Investment Securities of $61,250. On. July 3, 2018 Zander purchased the aforementioned 3,500,000 of the Series A preferred Shares of Regen Biopharma, Inc. owned by. Entest Group, Inc. from Entest Group, Inc. (“Entest”). The 3,500,000 of the Series A preferred Shares of Regen Biopharma,. Inc. purchased by Zander are carried at fair value as of the measurement date which is September 30, 2018. As. of June 30, 2018 we had Derivative Assets of 0 and as of September 30, 2018 we had a Derivative Asset of $1,416,666. The. increase in Derivative Assets is attributable to the recognition by the Company of an embedded conversion feature contained within. a $350,000 Convertible Note issued to the Company by Regen Biopharma, Inc. As. of June 30, 2018 we had Accounts Payable of $1,087,969 and as of September 30, 2018 we had Accounts Payable of $1,342,558. The. increase in Accounts Payable of 23. 4% is primarily attributable to $410,000 of fees payable to Contract Research Organizations. incurred during the quarter ended September 30, 2018 offset by payment of trade obligations during the quarter. As. of June 30, 2018 we had Accrued Expenses of $11,593 and as of September 30, 2018 we had Accrued Expenses of $8,435. The. decrease in accrued expenses of 27. 2% is primarily attributable to:. Material. Changes in Results of Operations. Revenues. from continuing operations were $0 for the quarter ended September 30, 2018 and -0- for the same period ended 2017. Net Income. was $638,003 for the quarter ended September 30, 2018 while Net Loss was $127,228 for the same period ended 2017. The. difference in results from the quarter ended September 30, 2018 as compared to the same quarter ended 2017 was primarily attributable. to $1,416,666 unrealized gain on derivative assets recognized during the period ended 2018 and $26,250 of unrealized gain on equity. securities held by the Company also recognized during the period. Operating. loss increased approximately 557% in the quarter ended September 30, 2018 as compared to the same period ended 2017. The. increase in Operating Losses were primarily attributable to a significant increase in Research and Development expenses incurred. during the quarter ended September 30, 2018 when compared to the same quarter ended September 30, 2017. Other factors contributing. to the greater loss were significant increases in General and Administrative and Consulting Expenses. As. of September 30, 2018 we had $301,906 Cash on Hand and Current Liabilities of $1,350,993, such Liabilities consisting of Accounts. Payable and Accrued Expenses. We. feel we will not be able to satisfy our cash requirements over the next twelve months and shall be required to seek additional. financing. We. currently plan to raise additional funds primarily by offering securities for cash. On. June 12, 2018 Zander Therapeutics, Inc. ( the “Company”) entered into an agreement with Dakoy Capital Markets, LLC. whereby the Company retained the services of Dakoy Capital Markets, LLC (“Placement Agent”) to assist the Company. in offering of shares of the Company (the “Securities” or “Shares”) for sale on a best efforts basis (“Offering”). Placement Agent is obligated to use its best efforts to introduce the Company to accredited investors, which may include corporations,. partnerships, mutual funds, hedge funds, investment partnerships, securities firms, lending and other institutions and entities,. as well as select high net worth individuals (collectively, the “Purchasers”) for the purposes of participating in. the Offering. The Company retains the right to employ other agents in connection with the sale of the Securities and the Offering. is anticipated to commence within 30 days of the execution of the abovementioned agreement. As. compensation for its activities, the Placement Agent shall be paid a commission as follows:. 1. expire five (5) years from the date of issuance. and. 2. provide. for “cashless” exercise. and. 3. such other terms as are normal and customary for warrants issued to placement agents, including the same registration rights and. other rights received by the investors in the Offering. There. is no guarantee that we will be able to raise any capital through any type of offerings. We cannot assure that we will be successful. in obtaining additional financing necessary to implement our business plan. We have not received any commitment or expression. of interest from any financing source that has given us any assurance that we will obtain the amount of additional financing in. the future that we currently anticipate. For these and other reasons, we are not able to assure that we will obtain any additional. financing or, if we are successful, that we can obtain any such financing on terms that may be reasonable in light of our current. circumstances. During. the quarter ended September 30, 2018 Zander raised $800,000 by the sale of securities for cash. As. of October 17, 2018 we are not party to any binding agreements which would commit us to any material capital expenditures. Item. 3.</t>
  </si>
  <si>
    <t>1725057</t>
  </si>
  <si>
    <t>Management's Discussion and Analysis of Financial Condition and Results of Operations. ”. Forward-looking statements are based on our current expectations and assumptions regarding our business, the economy, and other future conditions. Because forward-looking statements relate to the future, by their nature, they are subject to inherent uncertainties, risks, and changes in circumstances that are difficult to predict. As a result, our actual results may differ materially from those contemplated by the forward-looking statements. Important factors that could cause actual results to differ materially from those in the forward-looking statements include regional, national, or global political, economic, business, competitive, market, and regulatory conditions and the following:. See Part II. Item IA. “Risk Factors” for a further description of these and other factors. Although we have attempted to identify important risk factors, there may be other risk factors not presently known to us or that we presently believe are not material that could cause actual results and developments to differ materially from those made in or suggested by the forward-looking statements contained in this Form 10-Q. If any of these risks materialize, or if any of the above assumptions underlying forward-looking statements prove incorrect, actual results and developments may differ materially from those made in or suggested by the forward-looking statements contained in this Form 10-Q. For the reasons described above, we caution you against relying on any forward-looking statements, which should also be read in conjunction with the other cautionary statements that are included elsewhere in this Form 10-Q. Any forward-looking statement made by us in this speaks only as of the date on which we make it. Factors or events that could cause our actual results to differ may emerge from time to time, and it is not possible for us to predict all of them. We undertake no obligation to publicly update or to revise any forward-looking statement, whether as a result of new information, future developments, or otherwise, except as may be required by law. Comparisons of results for current and any prior periods are not intended to express any future trends or indications of future performance, unless specifically expressed as such, and should be viewed as historical data. 3. PART I. FINANCIAL INFORMATION. ITEM 1. CONDENSED CONSOLIDATED FINANCIAL STATEMENTS. Ceridian HCM Holding Inc. Condensed Consolidated Balance Sheets. (Dollars in millions, except share data). See accompanying notes to condensed consolidated financial statements. 4. Ceridian HCM Holding Inc. Condensed Consolidated Statements of Operations. (Unaudited. dollars in millions, except share and per share data). See accompanying notes to condensed consolidated financial statements. 5. Ceridian HCM Holding Inc. Condensed Consolidated Statements of Comprehensive Income (Loss). (Unaudited, dollars in millions). See accompanying notes to condensed consolidated financial statements. 6. Ceridian HCM Holding Inc. Condensed Consolidated Statements of Cash Flows. (Unaudited, dollars in millions). See accompanying notes to condensed consolidated financial statements. 7. Ceridian HCM Holding Inc. Notes to Condensed Consolidated Financial Statements. (Unaudited, dollars in millions, except share and per share data). 1. Organization. Ceridian HCM Holding Inc. and its subsidiaries (also referred to in this report as “Ceridian,” “we,” “our,” and “us”) offer a broad range of services and software designed to help employers more effectively manage employment processes, such as payroll, payroll-related tax filing, human resource information systems, employee self-service, time and labor management, employee assistance programs, and recruitment and applicant screening. Our technology-based services are typically provided through long-term customer relationships that result in a high level of recurring revenue. Our operations are primarily located in the United States and Canada. On April 30, 2018, we completed our initial public offering (“IPO”), in which we issued and sold 21,000,000 shares of common stock at a public offering price of $22. 00 per share. We granted the underwriters a 30-day option to purchase an additional 3,150,000 shares of common stock at the offering price, which was exercised in full. A total of 24,150,000 shares of common stock were issued in our IPO. Concurrently with our IPO, we issued an additional 4,545,455 shares of our common stock in a private placement at $22. 00 per share. We received gross proceeds of $631. 3 from the IPO and concurrent private placement before deducting underwriting discounts, commissions, and other offering related expenses. The use of the proceeds from the IPO were as follows:. Prior to our IPO, Ceridian HCM Holding Inc. was primarily owned by Ceridian LLC (the “Parent”) and Ceridian Holding II LLC (“Ceridian Holding II”). The Parent was 100% owned by Foundation Holding LLC, which in turn was 100% owned by Ceridian Holding LLC (“Ceridian Holding”). The owners of Ceridian Holding and Ceridian Holding II included (i) affiliates and co-investors of Thomas H. Lee Partners, L. P. (“THL Partners”) and Cannae Holdings, LLC (“Cannae”) (THL Partners and Cannae are together referred to as the “Sponsors”), who collectively owned approximately 96% of the outstanding interests of both Ceridian Holding and Ceridian Holding II, and (ii) other individuals, who collectively owned approximately 4% of the outstanding interests of each holding company. Subsequent to the IPO and concurrent private placement, we completed an internal corporate reorganization, pursuant to which the limited liability companies that held shares in us were merged with and into Ceridian HCM Holding Inc. At the time of these transactions, these limited liability companies had no assets other than equity interests in us or the other limited liability companies. As a result of these transactions, our previous, pre-IPO stockholders now hold shares of our common stock directly, rather than through a series of limited liability companies. These transactions had no impact on our assets, liabilities, or operations. 2. Summary of Significant Accounting Policies. Basis of Presentation. The accompanying unaudited condensed consolidated financial statements have been prepared in accordance with accounting principles generally accepted in the United States (“U. S. GAAP”) for interim financial information. Accordingly, the unaudited condensed consolidated financial statements do not include all of the information and notes required by U. S. GAAP for complete financial statements. The accounting policies we follow are set forth in Note 2, “Summary of Significant Accounting Policies,” to Ceridian’s audited consolidated financial statements, included in our audited consolidated financial statements and notes thereto for the year ended December 31, 2017 (our “2017 Annual Report”), included within our prospectus dated April 25, 2018, as filed with the Securities and Exchange Commission (the “SEC”) on April 26, 2018, pursuant to Rule 424(b) under the Securities Act of 1933, as amended (File No. 333-223905) (the “Prospectus”). The following notes should be read in conjunction with such policies and other disclosures in our 2017 Annual Report and Prospectus. 8. In the opinion of management, the unaudited condensed consolidated financial statements contained herein reflect all adjustments (consisting only of normal recurring adjustments, except as set forth in these notes to condensed consolidated financial statements) necessary to present fairly in all material aspects the financial position, results of operations, comprehensive loss, and cash flows from all periods presented. Interim results are not necessarily indicative of results for a full year. Reverse Stock Split. On April 10, 2018, we effected a 1-for-2 reverse stock split of our common stock. All of the common stock and per share information referenced throughout this report have been retroactively adjusted to reflect this reverse stock split. Use of Estimates. The preparation of condensed consolidated financial statements in conformity with U. S. GAAP requires us to make estimates and assumptions that affect the reported amounts of assets and liabilities, the disclosure of contingent assets and liabilities at the date of our financial statements, and the reported amounts of revenues and expenses during the reporting period. Actual results could differ from those estimates. Estimates that could significantly affect our results of operations or financial condition involve the assignment of fair values to goodwill and other intangible assets, the testing of impairment of long-lived assets, the determination of our liability for pensions and postretirement benefits, the determination of fair value of stock options granted, and the resolution of tax matters and legal contingencies. Please refer to our 2017 Annual Report for a further discussion of these estimates. Internally Developed Software Costs. In accordance with Accounting Standards Codification (“ASC”) Topic 350, we capitalize costs associated with software developed or obtained for internal use when both the preliminary project stage is completed and our management has authorized further funding for the project, which it deems probable of completion. Capitalized software costs include only: (1) external direct costs of materials and services consumed in developing or obtaining the software. (2) payroll and payroll-related costs for employees who are directly associated with and who devote time to the project. and (3) interest costs incurred while developing the software. Capitalization of these costs ceases no later than the point at which the project is substantially complete and ready for its intended purpose. We do not include general and administrative costs and overhead costs in capitalizable costs. We charge research and development costs and other software maintenance costs related to software development to earnings as incurred. Foreign Currency Translation. We have international operations whereby the local currencies serve as functional currencies. We translate foreign currency denominated assets and liabilities at the end-of-period exchange rates and foreign currency denominated statements of operations at the weighted-average exchange rates for each period. We report the effect of changes in the U. S. dollar carrying values of assets and liabilities of our international operations that are due to changes in exchange rates between the U. S. dollar and their functional currency as foreign currency translation within accumulated other comprehensive income (loss) in the accompanying condensed consolidated statements of comprehensive income (loss). Gains and losses from transactions and translation of assets and liabilities denominated in currencies other than the functional currency of the international operation are recorded in the condensed consolidated statements of operations within other expense, net. Recently Issued and Adopted Accounting Pronouncements. In May 2014, the Financial Accounting Standards Board (“FASB”) issued Accounting Standards Update (“ASU”) No. 2014-09, “Revenue from Contracts with Customers,” which replaced all existing revenue guidance created by ASC Topic 606, including prescriptive industry-specific guidance. This standard’s core principle is that an entity will recognize revenue when it transfers promised goods or services to customers in an amount that reflects the consideration to which the entity expects to be entitled in exchange for those goods or services. Entities will need to apply more judgment and make more estimates than under the previous guidance. In July 2015, the FASB deferred the effective date for all entities by one year, making the guidance for non-public companies effective for annual reporting periods beginning after December 15, 2018. Early adoption was permitted to the original effective date of December 15, 2016 (including interim reporting periods within that reporting period). The standard permits the use of either the retrospective or cumulative effect transition method. Section 107 of the Jumpstart Our Business Startups Act of 2012 (the “Jobs Act”) provides that an emerging growth company can take advantage of the extended transition period provided in Section 7(a)(2)(B) of the Securities Act of 1933, as amended, for complying with new or revised accounting standards. An emerging growth company can, therefore, delay adoption of certain accounting standards until those standards would otherwise apply to private companies. Management has chosen to take advantage of this extended transition period to adopt ASU No. 2014-09 beginning in the first quarter of 2019. Management anticipates using the retrospective method for adoption. 9. In preparation for this planned adoption, we have been evaluating the impact of the new standard to our financial statements and accompanying disclosures in the notes to our consolidated financial statements. Our assessment of the impact includes an evaluation of the five-step process set forth in the new standard along with the enhancement of disclosures that will be required. To date, we have developed our initial plan for implementing the standard, which includes identifying customer contracts within the scope of the new standard, identifying performance obligations within those customer contracts, and evaluating the impact of incremental variable consideration paid to obtain those customer contracts. We have also undertaken a comprehensive review of all contracts that fall under the scope of the new standard. and, as of the date of this report, we have substantially completed our review of in-scope contracts. Based on analysis performed to date, we expect that adoption of the new standard will result in changes to the classification and timing of our revenue recognition. Specifically, we expect an increase in revenue classified as professional services and other revenue and a reduction in revenue classified as recurring services revenue under the new standard, as compared to current U. S. GAAP. Further, we expect that the new standard will result in changes to the timing of our revenue recognition compared to current U. S. GAAP. In compliance with the new standard, a contractual asset will be reflected on the consolidated balance sheets and will be amortized over the customers’ period of benefit, which is generally three years. We also expect changes to the timing of certain incremental selling, general, and administrative expenses, as the new standard will also require capitalizing and amortizing certain selling expenses, such as commissions and bonuses paid to the sales force. These sales expenses will be amortized over the customer’s period of benefit, generally five years. In periods of revenue growth, the changes above are expected to result in higher overall earnings before income taxes and net income, on an annual basis, when compared to current U. S. GAAP. We have not yet determined the impact of the disclosure requirements. The following table presents the anticipated impacts that the adoption of ASC 606 would have for the periods presented:. 10. In February 2016, the FASB issued ASU No. 2016-02, “Leases,” which is intended to increase transparency and comparability among organizations by recognizing lease assets and lease liabilities on the balance sheet and disclosing key information about leasing arrangements. This standard requires balance sheet recognition for both finance leases and operating leases. This guidance is effective for public business entities for fiscal years beginning after December 15, 2018, including interim periods within those fiscal years, and for non-public companies for fiscal years beginning after December 15, 2019, and interim periods within fiscal years beginning after December 15, 2020. The guidance is required to be adopted using a modified retrospective approach. An entity will, in effect, continue to account for leases that commence before the effective date in accordance with previous U. S. GAAP unless the lease is modified, except that lessees are required to recognize a right-of-use asset and a lease liability for all operating leases at each reporting date based on the present value of the remaining minimum rental payments that were tracked and disclosed under previous U. S. GAAP. In August 2016, the FASB issued ASU No. 2016-15, “Statement of Cash Flows—Classification of Certain Cash Receipts and Cash Payments”, which addresses eight specific cash flow issues with the objective of reducing the existing diversity in practice of certain cash receipts and cash payments. This guidance is effective for non-public companies for fiscal years beginning after December 15, 2018, and interim periods within fiscal years beginning after December 15, 2019. We have chosen to early adopt this guidance as of January 1, 2018, and have applied this guidance to the presentation of our debt refinancing transactions that occurred during 2018. In February 2018, the FASB issued ASU No. 2018-02, “Income Statement—Reporting Comprehensive Income,” which is in response to a narrow-scope financial reporting issue that arose because of the Tax Cuts and Jobs Act. The amendment in this update allows a reclassification from accumulated other comprehensive income to retained earnings for stranded tax effects resulting from the Tax Cuts and Jobs Act. This amendment is intended to improve the usefulness of information reported to financial statement users by requiring certain disclosures about stranded tax effects. The amendment in this update is effective for all entities for fiscal years beginning after December 15, 2018, and interim periods within those fiscal years. Early adoption is permitted. We are currently evaluating the impact of the adoption of this standard. Please refer to Note 13, “Income Taxes,” for further discussion of this new guidance. In July 2018, the FASB issued ASU No. 2018-10, “Codification Improvements to Topic 842, Leases” and 2018-11, “Leases (Topic 842): Targeted Improvements”. The amendments in ASU No. 2018-10 affect narrow aspects of the guidance issued in ASU No. 2016-02. For non-early adopters, this amendment is effective under the same timelines as ASU No. 2016-02. The amendments in ASU No. 2018-11 provide entities with an additional (and optional) transition method to adopt the new lease requirements. Under the additional transition method, entities may initially apply the requirements by recognizing a cumulative-effect adjustment to the opening balance of retained earnings in the period of adoption. The amendments in this update also provide lessors with a practical alternative to separate non-lease components from the associated lease component. Under this alternative, lessors may account for those components as a single component if the non-lease components otherwise would be accounted for under the new revenue guidance (Topic 606) and certain other criteria are met. For entities that have not adopted Topic 842 before the issuance of this update, the effective date and transition requirements are the same as the effective date and transition requirements in ASU No. 2016-02. We are currently evaluating the impact of the adoption of this standard. 3. Discontinued Operations. Distribution of LifeWorks Business. On March 1, 2016, we entered into a strategic joint venture with WorkAngel Technology Limited (“WorkAngel”) in which we contributed our existing LifeWorks employee assistance program business to WorkAngel Organisation Limited, a newly formed English limited company. On January 20, 2017, WorkAngel Organisation Limited changed its name to LifeWorks Corporation Ltd (“LifeWorks”). We had a controlling interest in LifeWorks, including certain preferential distribution rights. therefore, LifeWorks was consolidated within our financial statements, and the other joint venture ownership interest component was presented as a noncontrolling interest. During the nine months ended September 30, 2018, there was loss attributable to the noncontrolling interest of $0. 5. During the three and nine months ended September 30, 2017, there was loss attributable to the noncontrolling interest of $0. 5 and $0. 4, respectively. In the second quarter of 2018, contemporaneously with our IPO and concurrent private placement, we distributed our controlling financial interest in LifeWorks to our stockholders of record prior to the IPO on a pro rata basis in accordance with their pro rata interests in us (the “LifeWorks Disposition”). 11. At this time, the LifeWorks Disposition represented a strategic shift in our overall business and had a significant impact on the financial statement results. Therefore, the LifeWorks business has been presented as discontinued operations in the condensed consolidated financial statements and accompanying notes for all periods presented. Ceridian’s net book value related to LifeWorks of $95. 7 was recorded as a distribution through additional paid in capital within our condensed consolidated balance sheet during the second quarter of 2018. The amounts in the table below reflect the operating results of LifeWorks reported as discontinued operations, as well as supplemental disclosures of the discontinued operations:. The amounts in the table below reflect the assets and liabilities reported as discontinued operations for LifeWorks:. Sale of UK Business. On June 15, 2016, we completed the stock sale of our United Kingdom and Ireland businesses, along with the portion of our Mauritius operations that supported these businesses (the “UK Business”). Concurrent with this transaction, we entered into a strategic partnership with the acquirer, SD Worx, a leading European provider of payroll and human capital management (“HCM”) services, to deliver cloud HCM services across Europe. This transaction in the second quarter of 2016 represented a strategic shift in our overall business and had a significant impact on our financial statement results. Therefore, the UK Business has been presented as discontinued operations in the condensed consolidated financial statements and accompanying notes for all periods presented. 12. The amounts in the table below reflect the operating results of the UK Business reported as discontinued operations, as well as supplemental disclosures of discontinued operations:. Sale of Divested Benefits Continuation Businesses. In the third quarter of 2013, we entered into an agreement for the sale of certain of our customer contracts for consumer-directed benefit services, including flexible spending accounts, health reimbursement accounts, health savings accounts, commuter (parking or transit) premium-only plans, and tuition reimbursement plans (collectively, the “Consumer-Directed Benefit Services”). During the third quarter of 2015, we completed two separate transactions that resulted in the sale of our benefits administration and post-employment health insurance portability compliance businesses (the “Divested Benefits Continuation Businesses”). These three transactions, which were completed in the third quarter of 2015, represented a strategic shift in our overall business and had a significant impact on the financial statement results. Accordingly, the Divested Benefits Continuation Businesses, as well as the Consumer-Directed Benefit Services, have been presented as discontinued operations in the condensed consolidated financial statements and accompanying notes for all periods presented. The amounts in the table below reflect the operating results and gain on sale of the Divested Benefits Continuation Businesses reported as discontinued operations:. For both sales of the Divested Benefits Continuation Businesses, consideration received was contingent upon the number and dollar value of successful customer transitions and was recorded when earned. The proceeds received and earned during the nine months ended September 30, 2017, were for a final purchase price true-up related to one of the transactions. The remaining liabilities related to discontinued operations for the Divested Benefits Continuation Businesses as of September 30, 2018, and December 31, 2017, were $0. 2 and $0. 3 of other accrued expenses. 4. Fair Value Measurements. Fair value is defined as the price that would be received to sell an asset or paid to transfer a liability in an orderly transaction between market participants at the measurement date (an exit price). U. S. GAAP outlines a valuation framework and creates a fair value hierarchy intended to increase the consistency and comparability of fair value measurements and the related disclosures. Certain assets and liabilities must be measured at fair value, and disclosures are required for items measured at fair value. We measure our financial instruments using inputs from the following three levels of the fair value hierarchy. The three levels are as follows:. 13. Financial Assets and Liabilities Measured at Fair Value on a Recurring Basis. As of September 30, 2018, our financial assets and liabilities measured at fair value on a recurring basis were categorized as follows:. As of December 31, 2017, our financial assets and liabilities measured at fair value on a recurring basis were categorized as follows:. Assets and Liabilities Measured at Fair Value on a Nonrecurring Basis. During the nine months ended September 30, 2018, and the year ended December 31, 2017, we did not re-measure any financial assets or liabilities at fair value on a nonrecurring basis. 5. Customer Trust Funds. Overview. In connection with our U. S. and Canadian payroll and tax filing services, we collect funds for payment of payroll and taxes. temporarily hold such funds in trust until payment is due. remit the funds to the clients’ employees and appropriate taxing authority. file federal, state and local tax returns. and handle related regulatory correspondence and amendments. The assets held in trust are intended for the specific purpose of satisfying client fund obligations and, therefore, are not freely available for our general business use. Our customer trust funds are held and invested with the primary objectives being to ensure adequate liquidity to meet cash flow requirements and to protect the principal balance. In accordance with these objectives, we maintain approximately 46% of customer trust funds in liquidity portfolios with maturities ranging from one to 120 days, consisting of high-quality bank deposits, money market mutual funds, commercial paper, or collateralized short-term investments. and we maintain approximately 54% of customer trust funds in fixed income portfolios with maturities ranging from 120 days to 10 years, consisting of U. S. Treasury and agency securities, Canada government and provincial securities, as well as highly rated asset-backed, mortgage-backed, municipal, corporate and bank securities. To maintain sufficient liquidity in the trust to meet payment obligations, we also have financing arrangements and may pledge fixed income securities for short-term financing. 14. Financial Statement Presentation. Investment income from invested customer trust funds is a component of our compensation for providing services under agreements with our customers. Investment income from invested customer trust funds included in revenue was $15. 8 and $11. 6 for the three months ended September 30, 2018, and 2017, respectively, and $49. 6 and $34. 2 for the nine months ended September 30, 2018, and 2017, respectively. Investment income includes interest income, realized gains and losses from sales of customer trust funds’ investments, and unrealized credit losses determined to be other-than-temporary. The amortized cost of customer trust funds as of September 30, 2018, and December 31, 2017, is the original cost of assets acquired. The amortized cost and fair values of investments of customer trust funds available for sale as of September 30, 2018, and December 31, 2017, are as follows:. Investments of Customer Trust Funds at September 30, 2018. Investments of Customer Trust Funds at December 31, 2017. 15. The following represents the gross unrealized losses and the related fair value of the investments of customer trust funds available for sale, aggregated by investment category and length of time that individual securities have been in a continuous unrealized loss position at September 30, 2018. Management does not believe that any individual unrealized loss as of September 30, 2018, represents an other-than-temporary impairment. The unrealized losses are primarily attributable to changes in interest rates and not to credit deterioration. We currently do not intend to sell or expect to be required to sell the securities before the time required to recover the amortized cost. The amortized cost and fair value of investment securities available for sale at September 30, 2018, by contractual maturity are shown below. Expected maturities will differ from contractual maturities because borrowers may have the right to call or to prepay obligations with or without call or prepayment penalties. 6. Property, Plant, and Equipment. Property, plant, and equipment consisted of the following:. Depreciation expense of property, plant, and equipment totaled $9. 6 and $8. 9 for the three months ended September 30, 2018, and 2017, respectively, and $28. 4 and $25. 8 for the nine months ended September 30, 2018, and 2017, respectively. 16. 7. Goodwill and Intangible Assets. Goodwill. Goodwill and changes therein were as follows for the nine months ended September 30, 2018, and the year ended December 31, 2017:. Intangible Assets. Other intangible assets consisted of the following as of September 30, 2018:. The LifeWorks Disposition was considered a triggering event for testing of the trade name intangible asset for impairment. There was no impairment indicated as of April 30, 2018. Please refer to Note 3, “Discontinued Operations,” for further discussion of the LifeWorks Disposition. Other intangible assets consisted of the following as of December 31, 2017:. Amortization expense related to definite-lived intangible assets was $4. 7 and $4. 7 for the three months ended September 30, 2018, and 2017, respectively, and $14. 0 and $13. 9 for the nine months ended September 30, 2018, and 2017, respectively. 17. 8. Debt. Overview. Our debt obligations consisted of the following as of the periods presented:. Senior Secured Credit Facility. Ceridian entered into a credit agreement dated as of November 14, 2014, pursuant to the terms of which Ceridian became borrower of (i) a $702. 0 term loan debt facility (the “2014 Term Debt”) and (ii) a $130. 0 revolving credit facility (the “2014 Revolving Credit Facility”) (the 2014 Term Debt and the 2014 Revolving Credit Facility are together referred to as the “2014 Senior Secured Credit Facility”). The 2014 Senior Secured Credit Facility was secured by all assets of Ceridian and was senior to Ceridian’s other debt. The 2014 Term Debt had a maturity date of September 2020, and the 2014 Revolving Credit Facility had a maturity date of September 2019. During the three months ended March 31, 2018, Ceridian made a final mandatory pre-payment of $0. 3 towards the principal balance of the Term Debt from the proceeds received from the 2016 sale of our United Kingdom and Ireland business. On April 30, 2018, Ceridian completed the refinancing of the remaining debt under the 2014 Senior Secured Credit Facility by entering into a new credit agreement. Pursuant to the terms of the new credit agreement, Ceridian became borrower of (i) a $680. 0 term loan debt facility (the “2018 Term Debt”) and (ii) a $300. 0 revolving credit facility (the “2018 Revolving Credit Facility”) (the 2018 Term Debt and the 2018 Revolving Credit Facility are together referred to as the “2018 Senior Secured Credit Facility”). The 2018 Senior Secured Credit Facility is secured by all assets of Ceridian. The 2018 Term Debt has a maturity date of April 30, 2025, and the 2018 Revolving Credit Facility has a maturity date of April 30, 2023. The 2018 Term Debt is currently subject to an interest rate of LIBOR plus 3. 25%. In the event our corporate rating from Moody’s Investors Service, Inc. is B2 or better, the interest rate is reduced to LIBOR plus 3. 00%, so long as the rating is maintained. In connection with the refinancing of the 2014 Senior Secured Credit Facility, we capitalized $3. 6 of financing costs and recognized a loss on debt extinguishment of $7. 1 within in</t>
  </si>
  <si>
    <t>CDAY</t>
  </si>
  <si>
    <t>Ceridian HCM Holding Inc.</t>
  </si>
  <si>
    <t>23111</t>
  </si>
  <si>
    <t>CTG</t>
  </si>
  <si>
    <t>COMPUTER TASK GROUP INC</t>
  </si>
  <si>
    <t>24491</t>
  </si>
  <si>
    <t>26780</t>
  </si>
  <si>
    <t>Management's Discussion and Analysis of Financial Condition and Results of Operations (Dollars in millions)Management's discussion and analysis of financial condition and results of operations should be read in conjunction with the financial statements and accompanying notes in this report. Forward-Looking InformationStatements in this report (or otherwise made by us or on our behalf) that are not entirely historical constitute “forward-looking statements” within the meaning of the Private Securities Litigation Reform Act of 1995. Such forward-looking statements can often be identified by words such as “anticipates,” “expects,” “believes,” “intends,” “plans,” “predicts,” “seeks,” “estimates,” “projects,” “outlook,” “may,” “will,” “should,” “would,” “could,” “potential,” “continue,” “ongoing” and similar expressions, variations or negatives of these words. These statements represent the present expectations of Dana Incorporated and its consolidated subsidiaries (Dana) based on our current information and assumptions. Forward-looking statements are inherently subject to risks and uncertainties. Our plans, actions and actual results could differ materially from our present expectations due to a number of factors, including those discussed below and elsewhere in this report and in our other filings with the Securities and Exchange Commission (SEC). All forward-looking statements speak only as of the date made and we undertake no obligation to publicly update or revise any forward-looking statement to reflect events or circumstances that may arise after the date of this report. Management OverviewDana is headquartered in Maumee, Ohio, and was incorporated in Delaware in 2007. We are a global provider of high-technology products to virtually every major vehicle and engine manufacturer in the world. We also serve the stationary industrial market. Our technologies include drive and motion products (axles, driveshafts, planetary hub drives, power-transmission products, tire-management products, and transmissions). sealing solutions (gaskets, seals, heat shields, and fuel-cell plates). thermal-management technologies (transmission and engine oil cooling, battery and electronics cooling, and exhaust-gas heat recovery). and fluid-power products (pumps, valves, motors, and controls). We serve our global light vehicle, medium/heavy vehicle and off-highway markets through four business units – Light Vehicle Driveline Technologies (Light Vehicle), Commercial Vehicle Driveline Technologies (Commercial Vehicle), Off-Highway Drive and Motion Technologies (Off-Highway) and Power Technologies, which is the center of excellence for sealing and thermal-management technologies that span all customers in our on-highway and off-highway markets. We have a diverse customer base and geographic footprint, which minimize our exposure to individual market and segment declines. At September 30, 2018, we employed approximately 31,600 people, operated in 33 countries and had 140 major facilities housing manufacturing and distribution operations, service and assembly operations, technical and engineering centers and administrative offices. 35External sales by operating segment for the periods ended September 30, 2018 and 2017 are as follows:See Note 20 to our consolidated financial statements in Item 1 of Part I for further financial information about our operating segments. Our internet address is www. dana. com. The inclusion of our website address in this report is an inactive textual reference only and is not intended to include or incorporate by reference the information on our website into this report. Operational and Strategic InitiativesOur enterprise strategy builds on our strong technology foundation and leverages our resources across the organization while maintaining a customer centric focus, expanding our global markets, and accelerating the commercialization of new technology as we evolve into the era of vehicle electrification. Central to our strategy is leveraging our core operations by sharing our capabilities, technology, assets, and knowledge across the enterprise, leading to improved execution and increased customer satisfaction. Through streamlining and rationalizing our manufacturing activities we have significantly improved our profitability and margins, and we believe additional opportunities remain to further optimize our manufacturing footprint and improve our cost performance. Leveraging investments across multiple end markets and making disciplined, value enhancing acquisitions will allow us to bring product to market faster, grow our top-line sales and enhance financial returns. Strengthening customer centricity and expanding global markets are key elements of our strategy that focus on market penetration. Foundational to growing the business is directing the entire organization to putting the customer at the center of our value system and shifting from transactional to relationship-based interactions. These relationships are built on a foundation of providing unparalleled technology with exceptional quality, delivery, and value. With even stronger relationships we will be better positioned to support our customers’ most important global and flagship programs and capitalize on future growth opportunities. We continue to enhance and expand our global footprint, optimizing it to capture growth across all our end markets. Specifically, our manufacturing and technology center footprint positions us to support customers globally – an important factor as many of our customers are increasingly focused on common solutions for global platforms. Our acquisition of the Brevini operations in 2017 (see Acquisitions section below) provided us with operational presence in eight additional countries, while also providing us with additional opportunities to leverage our global footprint to support the needs across all our businesses. Shortly following the acquisition, we were able to consolidate certain Brevini activities in China, allowing us to utilize an acquired facility to support our Power Technologies business in China. While growth opportunities are present in each region of the world, we have a primary focus on building our presence and local capability in the Asia Pacific region. Over the last few years, we have opened two new engineering facilities in the region, gear manufacturing facilities in India and Thailand, and are currently developing a new light vehicle assembly facility in China that is scheduled to commence operations in 2019. In addition to Asia, we see further growth opportunity in Eastern Europe. A new gear manufacturing facility in Hungary commenced operations in 2018. This is our third facility in the country and will give us the capability to cost effectively manufacture gears, one of our core technologies, and efficiently service our customers within the region. The final two elements of our enterprise strategy, commercializing new technology and accelerating hybridization and electrification, focus on opportunities for product expansion. Bringing new innovations to market as industry leading products 36will drive growth as our new products and technology provide our customers with cutting-edge solutions, address end user needs and capitalize on key market trends. An example is our industry leading electronically disconnecting all-wheel drive technology, which we believe is the most fuel efficient rapidly disconnecting system in the market, that will be utilized on a Ford Motor Company global vehicle platform – opening new commercial channels for us in the passenger car, crossover and sport utility vehicle markets. The above-referenced new assembly facility in China will support this new program. We are continuing to re-purpose our internal resources to focus additional efforts on advancing technologies that will support our electrification initiatives, while also advancing additive manufacturing and other disruptive technologies. Initiatives to capitalize on evolving hybridization and electrification vehicle trends are a core ingredient of our current strategy. In addition to our current technologies in battery cooling and fuel cells, this element of our strategy is leveraging our electronics controls expertise across all our business units and applications such as advanced vehicle hybridization and electrification initiatives. We are working with customers to develop new solutions for those markets where electrification will be adopted first such as hybrids, buses, and urban delivery vehicles. These new solutions, which include advanced electric propulsion systems with fully integrated motors and controls, are included in our recently launched Spicer® Electrified™ portfolio of products. Working with our joint venture partner, our latest integrated e-axle was launched during the first quarter of 2018 in a bus application in China. Our investment in TM4 in June 2018 (see Acquisitions section below) adds electric motors and inverters to our product portfolio enhancing our range of hybrid and electric vehicle solutions for customers across all three of our end markets. The development and implementation of our enterprise strategy is positioning Dana to grow profitably due to increased customer focus as we leverage our core capabilities, expand into new markets, develop and commercialize new technologies including for hybrid and electric vehicles. Capital Structure InitiativesIn addition to investing in our business, we plan to continue prioritizing the allocation of capital to reduce debt and maintain a strong financial position. In January 2018, we announced our intention to drive toward investment grade metrics as part of a balanced approach to our capital allocation priorities and our goal of further strengthening our balance sheet. Shareholder return actions — When evaluating capital structure initiatives, we balance our growth opportunities and shareholder value initiatives with maintaining a strong balance sheet and access to capital. Our strong financial position has enabled us to simplify our capital structure while providing returns to our shareholders in the form of cash dividends and a reduction in the number of shares outstanding. From program inception in 2012 through December 31, 2017, we returned $1,481 of cash to shareholders by redeeming all of our preferred stock and repurchasing common shares. We repurchased approximately 74 million shares, inclusive of the common share equivalent reduction resulting from redemption of preferred shares. With the availability under the previous authorization having expired, our Board of Directors authorized a new $200 share repurchase program effective in 2018 which expires at the end of 2019. During the first nine months of 2018, we used cash of $25 to repurchase common shares under the current program. We declared and paid quarterly common stock dividends over the past five and a half years, raising the dividend from five cents to six cents per share in the second quarter of 2015. In recognition of our strong financial performance and confidence in our financial outlook, our Board approved an additional four cents per share increase in the quarterly dividend to ten cents per share in 2018. Financing actions — We have taken advantage of the lower interest rate environment to complete refinancing transactions in each of the past four years that resulted in lower effective interest rates while extending maturities. In 2017, we completed a $400 2025 note offering and entered into a $275 floating rate term loan. The proceeds of these issuances were used to repay higher cost international debt and to repay $450 of 2021 notes. In connection with amending our credit agreement to effectuate the term loan, we also increased our revolving credit facility by $100, providing us with $600 of back-up liquidity through 2022. Additionally, in 2017 we commenced the process of terminating one of our U. S. pension plans. This action allows us to effectively eliminate pension obligations and the associated future funding risk associated with interest rate and other market developments. We expect the termination action to be completed in 2019. Other InitiativesAftermarket opportunities — We have a global group dedicated to identifying and developing aftermarket growth opportunities that leverage the capabilities within our existing businesses – targeting increased future aftermarket sales. In January 2016, we completed the acquisition of Magnum® Gaskets' (Magnum) aftermarket distribution business, providing us access to new customers for sealing products and an additional aftermarket channel for other products. Powered by recognized brands such as Dana®, Spicer®, Victor Reinz®, Glaser®, GWB®, Thompson®, Tru-Cool®, SVL®, and Transejes™, Dana delivers a broad 37range of aftermarket solutions – including genuine, all makes, and value lines – servicing passenger, commercial and off-highway vehicles across the globe. Selective acquisitions — Although transformational opportunities like the GKN plc driveline business transaction that we pursued earlier this year will be considered when strategically and economically attractive, our acquisition focus is principally directed at “bolt-on” or adjacent acquisition opportunities that have a strategic fit with our existing core businesses, particularly opportunities that support our enterprise strategy and enhance the value proposition of our product offerings. Any potential acquisition will be evaluated in the same manner we currently consider customer program opportunities and other uses of capital – with a disciplined financial approach designed to ensure profitable growth and increased shareholder value. Re-focusing advanced technology resources —  When we obtained Variglide® planetary variator technology through an acquisition in 2012, the intended market focus was continuously variable transmissions for combustion engine vehicle applications. Although we will continue efforts to commercialize applications in this and other markets, based on our development efforts we believe the technology has application in an electrical powertrain and we intend to concentrate more of our efforts on electrified product applications. With potential key customers for this technology shifting their focus to electrification and other areas, we determined that it was appropriate to fully impair the related $20 in-process research and development intangible asset that was recorded as part of the 2012 acquisition. AcquisitionsOerlikon Drive Systems — On July 30, 2018, we entered into a definitive agreement to purchase the Drive Systems segment of the Oerlikon Group (Oerlikon Drive Systems). Oerlikon Drive Systems is a global manufacturer of high-precision gears, planetary hub drives for wheeled and tracked vehicles, and products, controls, and software that support vehicle electrification across the mobility industry. The business employs approximately 5,900 people and operates 10 manufacturing and engineering facilities in China, India, Italy, the United Kingdom, and the United States, with two additional facilities under construction in China. The results of operations of Oerlikon Drive Systems will be reported in our Off-Highway operating segment from the date of acquisition. Under the terms of the agreement, we will acquire Oerlikon Drive Systems for 600 Swiss francs. Committed financing has been arranged to complete the transaction. We entered into a Swiss franc notional deal contingent forward to economically hedge the purchase price. Subject to customer regulatory approval, the acquisition is expected to close in the first quarter of 2019. TM4 — On June 22, 2018, we acquired a 55% ownership in TM4 Inc. (TM4) from Hydro-Québec. TM4 designs and manufactures motors, power inverters and control systems for electric vehicles, offering a complementary portfolio to Dana's electric gearboxes and thermal-management technologies for batteries, motors and inverters. The transaction establishes Dana as the only supplier with full e-Drive design, engineering and manufacturing capabilities – offering electro mechanical propulsion solutions to each of our end markets. TM4's technology and advanced manufacturing facility in Boucherville, Quebec will add to our global technical centers, and their 50% interest in a China joint venture provides an opportunity to enhance our position in the fastest growing market for electric vehicles. Inclusive of the joint venture, TM4 has approximately 270 employees. Dana is consolidating TM4 as the governing documents provide Dana with a controlling financial interest. The TM4 acquisition added $5 of sales and de minimis adjusted EBITDA for the third quarter of 2018. The results of operations of the TM4 business are reported in our Commercial Vehicle operating segment from the date of acquisition. Cash on hand of $125 was used to acquire the interest in TM4. Reference is made to Note 2 of the consolidated financial statements in Item 1 of Part I for the allocation of purchase consideration to assets acquired and liabilities assumed. USM – Warren — On March 1, 2017, we completed the purchase of Warren Manufacturing LLC (USM – Warren), which holds certain assets and liabilities of the former Warren, Michigan production unit of U. S. Manufacturing Corporation (USM). With this transaction, we acquired proprietary tube-manufacturing processes and light-weighting intellectual property for axle tubes and shafts. Significant content was previously purchased from USM. Vertically integrating this content strengthens the supply chain for several of our most strategic customers. The new product and process technologies for light-weighting will assist our customers in achieving their sustainability and fuel efficiency goals. The USM – Warren acquisition added $96 of sales and $12 of adjusted EBITDA in 2017. The results of operations of the USM – Warren business are reported within our Light Vehicle operating segment. We paid $104 for this business at closing, including $25 to effectively settle trade payable obligations originating from product purchases Dana made from USM prior to the acquisition. No debt was assumed with this transaction which was funded using cash on hand. Post-closing purchase price adjustments for working capital and other items, which totaled less than $1, 38were received in last year's third quarter. Reference is made to Note 2 of the consolidated financial statements in Item 1 of Part I for the allocation of purchase consideration to assets acquired and liabilities assumed. BFP and BPT — On February 1, 2017, we acquired 80% ownership interests in Brevini Fluid Power S. p. A. (BFP) and Brevini Power Transmission S. p. A. (BPT) from Brevini Group S. p. A. (Brevini). The acquisition expands our Off-Highway operating segment product portfolio to include technologies for tracked vehicles, doubling our addressable market for off-highway driveline systems and establishing Dana as the only off-highway solutions provider that can manage the power to both move the equipment and perform its critical work functions. This acquisition also brings a platform of technologies that can be leveraged in our light and commercial vehicle end markets, helping to accelerate our hybridization and electrification initiatives. The BFP and BPT acquisitions added $401 of sales and $40 of adjusted EBITDA in 2017. The results of operations of these businesses are reported within our Off-Highway operating segment. We paid $181 at closing using cash on hand and assumed debt of $181 as part of the transaction. In December 2017, a purchase price reduction of $9 was agreed under the sale and purchase agreement provisions for determination of the net indebtedness and net working capital levels of BFP and BPT as of the closing date. In connection with the acquisition of BFP and BPT, Dana agreed to purchase certain real estate being leased by BPT from a Brevini affiliate for €25. Completion of the real estate purchase and receipt of the purchase price adjustment occurred in this year's second quarter with a net cash payment of $20. Reference is made to Note 2 of the consolidated financial statements in Item 1 of Part I for the allocation of purchase consideration to assets acquired and liabilities assumed. On August 8, 2018, we entered into an agreement to acquire Brevini's remaining 20% ownership interests in BFP and BPT and to settle all claims between the parties. We paid $43 to acquire Brevini's remaining ownership interests and received $10 in settlement of all pending and future claims. SIFCO — On December 23, 2016, we acquired strategic assets of the commercial vehicle steer axle systems and related forged components businesses of SIFCO. The acquisition enables us to enhance our vertically integrated supply chain, which will further improve our cost structure and customer satisfaction by leveraging SIFCO's extensive experience and knowledge of sophisticated forged components. In addition to strengthening our position as a central source for products that use forged and machined parts throughout the region, this acquisition enables us to better accommodate the local content requirements of our customers, which reduces their import and other region-specific costs. As part of the acquisition, we added two manufacturing facilities and approximately 1,400 employees. The strategic assets were acquired by Dana free and clear of any liens, claims or encumbrances and without assumption of any legacy liabilities of SIFCO. We had sales of $86 in 2016 resulting from business conducted under the previous supply agreement with SIFCO. The additional business relationships obtained as a result of the acquisition generated incremental sales of $44 in 2017. The results of operations of the SIFCO related business are reported within our Commercial Vehicle operating segment. The SIFCO purchase price was $70, with the payment of $10 of the purchase price deferred until December 2017 pending any claims under indemnification provisions of the purchase agreement. In December 2017, the parties to the SIFCO transaction entered into a settlement agreement whereby $3 was paid to the seller with the remaining deferred purchase price of $7 being retained by Dana to settle indemnification claims. During this year's third quarter, claim settlements reduced the retained purchase price by $2. After the settlement of all indemnification claims, any remaining deferred purchase price will be paid to the seller. DivestituresBrazil Suspension Components Operations — In December 2017, we entered into an agreement to divest our Brazil suspension components business (the disposal group). This business is non-core to our enterprise strategy and under-performing financially. We agreed to divest the business for no consideration and contribute $10 of additional cash to the business prior to closing. The disposal group was classified as held for sale at December 31, 2017. We recognized a pre-tax loss of $27 in the fourth quarter of 2017 to adjust the carrying value of the net assets to fair value and to recognize the liability for the additional cash required to be contributed to the business prior to closing. During the first quarter of 2018, the required cash contribution of $10 was made to the disposal group. After being unable to complete the transaction with the counterparty to the December 2017 agreement, we entered into an agreement with another third party in June 2018. The transaction with the new counterparty closed in July 2018. We received cash proceeds of $2, which inclusive of other items, resulted in a reversal of $3 of the previously recognized $27 pre-tax loss during the second quarter of 2018. Reference is made to Note 3 of our consolidated financial statements in Item 1 of Part I for additional information. Sales of the divested business approximated $23 in 2017. 39Dana Companies — On December 30, 2016, we completed the divestiture of Dana Companies, LLC (DCLLC), a consolidated wholly-owned limited liability company that was established as part of our reorganization in 2008 to hold and manage personal injury asbestos claims retained by the reorganized Dana Corporation, which was merged into DCLLC. The assets of DCLLC at time of sale included cash and marketable securities along with the rights to insurance coverage in place to satisfy a significant portion of its liabilities. We received net cash proceeds of $29 at closing on December 30, 2016, with $3 retained by the purchaser subject to the satisfaction of certain future conditions. We recognized a pre-tax loss of $77 in 2016 upon completion of the transaction. We received payment of the retained $3 in the second quarter of 2017 and recognized such amount as income. Following completion of the sale, Dana has no obligation with respect to current or future asbestos claims. The sale of this business also enhanced our available liquidity since the net proceeds from the sale were available for use in our core businesses. Trends in Our MarketsGlobal Vehicle Production (Full Year) North AmericaLight vehicle markets — Improving economic conditions during the past few years have contributed to strong light vehicle sales and production levels in North America. Overall economic conditions in North America have been relatively favorable with improving employment levels, strong consumer confidence levels and comparatively low/stable fuel prices. Strong sales levels the past few years have significantly reduced the built-up demand to replace older vehicles. As such, the overall North America light vehicle market began to show signs of weakening demand levels in 2017, with total light vehicle sales declining about 2% from 2016. To date, these effects have been most notable in passenger car sales which declined about 5% in 2016 and another 9% in 2017. Light vehicle sales for the nine months of 2018 were down slightly compared with 2017, with higher light truck sales being offset by lower passenger car sales. Helped by continued low fuel prices, light truck market demand has been relatively strong. In the full frame light truck segment where many of our programs are focused, sales increased about 6% in 2016 and another 3% in 2017. Full frame light truck sales for the nine months of 2018 were about 3% higher than 2017. Production levels have generally been reflective of light vehicle sales. Production of approximately 17. 8 million light vehicles 40in 2016 declined about 4% to 17. 1 million units in 2017. Light vehicle engine production was impacted more by the developments in the passenger car segment, with production in 2017 declining about 7% versus 2016 after increasing 3% year-over-year in 2016. Light vehicle engine production in this year's first nine months was comparable with the first nine months of 2017. In the key full frame light truck segment, production levels in 2017 increased about 3% compared to 2016 following an increase of 7% in 2016 from the preceding year. First nine months 2018 full frame light truck production was about 3% higher compared to the same period of 2017. Days’ supply of total light vehicles in the U. S. at the end of September 2018 was around 65 days, up from 61 days at the end of December 2017 and slightly higher than the 64 days level at the end of September 2017. In the full frame light truck segment, inventory levels were 81 days at the end of September 2018, up from 64 days at the end of December 2017 and higher than the 73 days of sales at the end of September 2017. We expect the generally strong North America economic climate to continue for the remainder of 2018, albeit there is some current uncertainty surrounding the potential effects of trade policies and practices being implemented or considered by the existing government leadership in the United States and the potential countermeasures threatened by other countries. Increasing interest rates, high levels of consumer debt and declining used car prices are also developments that could constrict future demand for new vehicles. On balance, we expect North America light truck production in 2018 to be stable and at levels comparable to or modestly higher than 2017. Our outlook for the full frame light truck segment and light vehicle engine production remains unchanged from our July 2018 outlook, with production of full frame light trucks flat to up 4% from last year and light vehicle engines relatively comparable to 2017. Medium/heavy vehicle markets — The commercial vehicle market is similarly impacted by many of the same macroeconomic developments impacting the light vehicle market. Production levels in the heavy truck segment were scaled back in 2016 in response to there being more trucks in service than required for freight demand. Class 8 production in 2016 declined 29% from 2015 while medium duty Classes 5-7 production was relatively stable. With the improving economy in 2017 and scaled down build in 2016, there was increased freight-hauling demand and a strengthening order book for new trucks. Class 8 unit production was up about 12% from 2016 while medium-duty production was about 6% higher. As expected, strong demand has continued into 2018, with first nine months 2018 Class 8 production being up 26% and medium-duty truck production being up 7% compared to the same period of 2017. Our full year 2018 production outlook for Class 8 trucks of 310,000 to 320,000 units has tightened around the high end of our July outlook. At the current outlook, Class 8 production in 2018 is expected to be 22 to 25% higher than 2017. In the medium duty segment, our outlook of 260,000 to 270,000 vehicles has also increased from July, now up 6 to up 10% from 2017. Markets Outside of North AmericaLight vehicle markets — Signs of an improved overall European economy have been evident, albeit mixed at times, during the past few years. Reflective of a modestly improved economy, light vehicle production levels have increased with light vehicle engine production being up about 3% in both 2016 and 2017, and light truck production being higher by 9 to 10% in each of the past two years. Overall market stability continued in the first nine months of 2018 as light vehicle engine production was down slightly from last year and light truck production was up about 7%. The United Kingdom's decision to withdraw from the European Union along with political developments in other European countries has cast an element of uncertainty around continued economic improvement in the region. At present, we expect overall stable to improving economic conditions across the entire region in 2018. Our full year 2018 outlook for light vehicle engines is down slightly from July, with engine production levels expected to be flat to down 2% from 2017. Our light truck production outlook for the year is unchanged from July, with production expected to be about 5 to 8% higher than last year. After several years of economic weakness in the South America markets, indicators of an improving economy were evident in 2017 with light vehicle engine production up about 14% compared to 2016 and light truck production higher by about 26%. Continued overall market improvement is expected in 2018. This year's first nine months light vehicle engine and light truck production levels were up about 20% and 9% from the same period of 2017. Our full year outlook for light vehicle engine build and light truck production is unchanged from July 2018. Full-year light vehicle engine build is expected to be 20 to 24% higher than 2017, with light truck production being up 5 to 21%. The Asia Pacific markets have been relatively strong the past few years. Light truck production increased 14% in 2016 and was up another 7% in 2017, while light vehicle engine production increased 7% in 2016 and another 4% in 2017. Overall markets in the region are expected to be relatively stable in 2018 despite some third quarter weakening of China demand. First nine months of 2018 light vehicle engine build was up 2% while light truck production was higher by about 4% when compared with last year's first nine months. Our full year 2018 outlook for the Asia Pacific light vehicle markets is unchanged from July, with light vehicle engine production and light truck production expected to be about 1 to 5% higher than 2017. Medium/heavy vehicle markets —  Some of the same factors referenced above that affected light vehicle markets outside of North America similarly affected the medium/heavy markets, albeit with improvements in the medium/heavy truck market 41being a little slower to manifest. Signs of a strengthening European market emerged in 2016 and 2017 with mediu</t>
  </si>
  <si>
    <t>DAN</t>
  </si>
  <si>
    <t>DANA INC</t>
  </si>
  <si>
    <t>277905</t>
  </si>
  <si>
    <t>310354</t>
  </si>
  <si>
    <t>Management's DISCUSSION AND ANALYSIS OF FINANCIAL CONDITION AND RESULTS OF OPERATIONS. Statements contained in this Quarterly Report that are not based on historical facts are “forward-looking statements” within the meaning of the Private Securities Litigation Reform Act of 1995. Forward-looking statements may be identified by the use of forward-looking terminology such as “should,” “could,” “may,” “will,” “expect,” “believe,” “estimate,” “anticipate,” “intend,” “continue,” or similar terms or variations of those terms or the negative of those terms. There are many factors that affect the Company’s business and the results of its operations and that may cause the actual results of operations in future periods to differ materially from those currently expected or anticipated. These factors include, but are not limited to: materially adverse or unanticipated legal judgments, fines, penalties or settlements. conditions in the financial and banking markets, including fluctuations in exchange rates and the inability to repatriate foreign cash. domestic and international economic conditions, including the impact, length and degree of economic downturns on the customers and markets we serve and more specifically conditions in the food service equipment, automotive, construction, aerospace, energy, oil and gas, transportation, consumer appliance and general industrial markets. lower-cost competition. the relative mix of products which impact margins and operating efficiencies in certain of our businesses. the impact of higher raw material and component costs, particularly steel, petroleum based products and refrigeration components. an inability to realize the expected cost savings from restructuring activities including effective completion of plant consolidations, cost reduction efforts including procurement savings and productivity enhancements, capital management improvements, strategic capital expenditures, and the implementation of lean enterprise manufacturing techniques. the inability to achieve the savings expected from global sourcing of raw materials and diversification efforts in emerging markets. the impact on cost structure and on economic conditions as a result of actual and threatened increases in trade tariffs. the inability to attain expected benefits from acquisitions and the inability to effectively consummate and integrate such acquisitions and achieve synergies envisioned by the Company. market acceptance of our products. our ability to design, introduce and sell new products and related product components. the ability to redesign certain of our products to continue meeting evolving regulatory requirements. the impact of delays initiated by our customers. and our ability to increase manufacturing production to meet demand. and potential changes to future pension funding requirements. In addition, any forward-looking statements represent management's estimates only as of the day made and should not be relied upon as representing management's. 28. estimates as of any subsequent date. While the Company may elect to update forward-looking statements at some point in the future, the Company and management specifically disclaim any obligation to do so, even if management's estimates change. Overview. We are a leading manufacturer of a variety of products and services for diverse commercial and industrial markets. We have five reportable segments:  Food Service Equipment, Engraving, Engineering Technologies, Electronics and Hydraulics. Overall management, strategic development and financial control are led by the executive staff at our corporate headquarters located in Salem, New Hampshire. During the first quarter of 2019, the Company decided to divest its Cooking Solutions Group, which consists of three operating segments, in order to focus its financial assets and managerial resources on its remaining portfolio of businesses. As a result, our ongoing operations now have nine operating business units. The management discussion and analysis set forth below pertains to our on-going operations and excludes results from the Cooking Solutions Group. Our long-term strategy is to build larger industrial platforms through a value creation system that assists management in meeting specific corporate and business unit financial and strategic performance goals in order to create, improve, and enhance shareholder value. The Standex Value Creation System is a standard methodology which provides consistent tools used throughout the company in order to achieve our organization’s goal of transforming from its historic roots as a holding company to an efficient operating company. The Standex Value Creation System employs four components: Balanced Performance Plan, Standex Growth Disciplines, Standex Operational Excellence, and Standex Talent Management. The Balanced Performance Plan process aligns annual goals throughout the business and provides a standard reporting, management and review process. It is focused on setting and meeting annual and quarterly targets that support our short and long-term goals. The Standex Growth Disciplines use a set of tools and processes including market maps, growth laneways, and market tests to identify opportunities to expand the business organically and through acquisitions. Standex Operational Excellence employs a standard playbook and processes, including LEAN, to eliminate waste and improve profitability, cash flow and customer satisfaction. Finally, the Standex Talent Management process is an organizational development process that provides training, development, and succession planning for our employees throughout our worldwide organization. The Standex Value Creation System ties all disciplines in the organization together under a common umbrella by providing standard tools and processes to deliver our business objectives. Through the use of our Standex Value Creation System, we have developed a balanced approach to value creation. While we intend to continue investing acquisition capital in high margin and growth segments such as Electronics and Engraving, we will continue to support all of our businesses as they enhance value through deployment of our GDP+ and OpEx playbooks. It is our objective to grow larger and more profitable business units through both organic initiatives and acquisitions. We seek to identify and implement organic growth initiatives such as new product development, geographic expansion, introduction of products and technologies into new markets and applications, key accounts and strategic sales channel partners. In addition, we have a long-term objective to create sizable business platforms by adding strategically aligned or “bolt on” acquisitions to strengthen the individual businesses, create both sales and cost synergies with our core business platforms, and accelerate their growth and margin improvement. We look to create both sales and cost synergies within our core business platforms, accelerate growth and improve margins. We have a particular focus on identifying and investing in opportunities that complement our products and will increase the global presence and capabilities of our businesses. From time to time, we have divested, and likely will continue to divest, businesses that we feel are not strategic or do not meet our growth and return expectations. In September 2018, we acquired New Hampshire-based Regional Mfg. Specialists, Inc. (d/b/a Agile Magnetics), a provider of high-reliability magnetics. The addition of Agile Magnetics is an important step forward in building out the high reliability magnetics business of Standex Electronics. As a result of this combination, we have broadened our exposure to several high-growth end-markets and added a. 29. valuable manufacturing and sales base in the Northeast. Additionally, we can now offer complementary products from Standex’s broader portfolio to Agile’s customer base. Agile Magnetics products include transformers, inductors and coils for mission critical applications for blue chip OEMs in the semiconductor, military, aerospace, healthcare, and industrial markets. It operates one manufacturing facility in New Hampshire. In August 2018, we acquired Michigan-based Tenibac-Graphion, Inc. (Tenibac-Graphion), a provider of chemical and laser texturing services. The combination of Tenibac-Graphion and Standex Engraving will expand services available to customers, increase responsiveness to customer demands, and drive innovative approaches to solving customer needs. The combined customer base now has access to the full line of mold and tool services, such as the Architexture design consultancy, Vycon™ part wrapping, chemical and laser engraving, tool finishing, and tool enhancements. Tenibac-Graphion serves automotive, packaging, medical and consumer products customers, and operates three facilities, including two in Michigan and one in China. As part of our ongoing strategy, we acquired Italy-based Piazza Rosa Group (“Piazza Rosa”) in July 2017. The privately held company is a leading provider of mold, tool treatment and finishing services for the automotive and consumer products markets. The combination of these competencies with Standex Engraving’s worldwide presence and texturizing capabilities creates a global tool finishing service leader. The acquisition also opens additional opportunities in the broader surface engineering market. The Piazza Rosa Group’s results are reported within our Engraving segment. We develop “Customer Intimacy” by utilizing the Standex Growth Disciplines to partner with our customers in order to develop and deliver custom solutions or engineered components. By partnering with our customers during long-term product development cycles, we become an extension of their development teams. Through this Partner, Solve, Deliver ® methodology, we are able to secure our position as a preferred long-term solution provider for our products and components. This strategy results in increased sales and operating margins that enhance shareholder returns. Standex Operational Excellence drives continuous improvement in the efficiency of our businesses, both on the shop floor and in the office environment. We recognize that our businesses are competing in a global economy that requires us to improve our competitive position. We have deployed a number of management competencies to drive improvements in the cost structure of our business units including operational excellence through lean enterprise, the use of low cost manufacturing facilities, the consolidation of manufacturing facilities to achieve economies of scale and leveraging of fixed infrastructure costs, alternate sourcing to achieve procurement cost reductions, and capital improvements to increase productivity. The Company’s strong historical cash flow has been a cornerstone for funding our capital allocation strategy. We use cash flow generated from operations to fund the strategic growth programs described above, including acquisitions and investments for organic growth, investments in capital assets to improve productivity and lower costs and to return cash to our shareholders through payment of dividends and stock buybacks. Restructuring expenses reflect costs associated with the Company’s efforts of continuously improving operational efficiency and expanding globally in order to remain competitive in the end-user markets we serve. We incur costs for actions to size our businesses to a level appropriate for current economic conditions, improve our cost structure, enhance our competitive position and increase operating margins. Such expenses include costs for moving facilities to locations that allow for lower fixed and variable costs, external consultants who provide additional expertise, starting up plants after relocation, downsizing operations because of changing economic conditions, and other costs resulting from asset redeployment decisions. Shutdown costs include severance, benefits, stay bonuses, lease and contract terminations, asset write-downs, costs of moving fixed assets, and moving and relocation costs. Vacant facility costs include maintenance, utilities, property taxes and other costs. 30. Because of the diversity of the Company’s businesses, end user markets and geographic locations, management does not use specific external indices to predict the future performance of the Company, other than general information about broad macroeconomic trends. Each of our individual business units serves niche markets and attempts to identify trends other than general business and economic conditions which are specific to its business and which could impact their performance. Those units report pertinent information to senior management, which uses it to the extent relevant to assess the future performance of the Company. A description of any such material trends is described below in the applicable segment analysis. We monitor several key performance indicators (“KPIs”) including net sales, income from operations, backlog, effective income tax rate, gross profit margin, and operating cash flow. A discussion of these KPIs is included below. We may also supplement the discussion of these KPIs by identifying the impact of foreign exchange rates, acquisitions, and other significant items when they have a material impact on a specific KPI. We believe the discussion of these items provides enhanced information to investors by disclosing their impact on the overall trend which provides a clearer comparative view of the KPI, as applicable. For discussion of the impact of foreign exchange rates on KPIs, the Company calculates the impact as the difference between the current period KPI calculated at the current period exchange rate as compared to the KPI calculated at the historical exchange rate for the prior period. For discussion of the impact of acquisitions, we isolate the effect on the KPI amount that would have existed regardless of our acquisition. Sales resulting from synergies between the acquisition and existing operations of the Company are considered organic growth for the purposes of our discussion. Unless otherwise noted, references to years are to fiscal years. Results from Continuing Operations. Net sales for the first quarter of 2019 increased $3. 9 million, or 2. 1%, when compared to the prior year period. Organic sales increased by $2. 1 million, or 1. 1%, with four of our five businesses contributing to the overall increase in the quarter. Acquisitions also contributed 1. 7% to the overall growth in the quarter. Foreign currency was unfavorable and reduced sales by 0. 7%. Gross Profit Margin. Our gross margin for the first quarter of 2019 was 35. 9%, compared to the prior year quarter of 34. 7%. Gross margin increased 1. 2% primarily due to higher margin business mix. 31. Selling, General, and Administrative Expenses. Selling, General, and Administrative Expenses (“SG&amp;A”) for the first quarter of 2019 were $45. 5 million, or 23. 6% of sales, compared to $43. 1 million, or 22. 8% of sales, during the prior year quarter. The increase in SG&amp;A expenses during the quarter was driven by incremental costs of $1. 1million from the recent acquisitions and increased strategic investments to support growth initiatives. Restructuring, Acquisition Related Expenses. Restructuring expenses for the first quarter of 2019 were $0. 4 million, compared to $3. 0 million during the prior quarter. The decrease is a result of the completion in restructuring activities across the company. Acquisition related expenses declined $0. 3 million as compared to the prior year. Income from Operations. Income from operations for the first quarter of 2019 was $22. 6 million, compared to $18. 7 million during the prior year quarter. The increase of $3. 9 million, or 21. 4%, is primarily due to higher sales volume, improved gross margin, and reduced restructuring expenses. Interest Expense. Interest expense for the first quarter of 2019 was $2. 2 million, compared to $1. 7 million during the prior quarter. The increase is due to higher borrowings associated with the recent acquisitions in addition to an increase in our effective interest rate as compared to prior year. Income Taxes. We continue to report reasonable estimates as provisional amounts for a for the toll/transition tax and the change in the U. S. deferred tax related to the Tax Cuts and Jobs Act (“TCJA”) signed into law by President Trump on December 22, 2017. Pursuant to SEC guidance (See Staff Accounting Bulletin No. 118) we are utilizing the measurement period approach for the income tax effects of tax reform for which the accounting is incomplete. We have made no change to this estimate during the current quarter and expect to finalize the amount in the second quarter of fiscal year 2019 in connection with our fiscal year 2018 tax return preparation. The calculation for fiscal year 2019 annual effective tax rate reflects various changes due to the TCJA such as a federal corporate tax rate of 21%, the repeal of the Sec. 199 manufacturing deduction, new tax provisions under Section 951A (GILTI) and Sec. 250(a) (FDII), and changes to the executive compensation limitation among others. The Company's effective tax rate from continuing operations for the first quarter of 2019 was 28. 9% compared to 25. 1% for the prior year quarter. The tax rate was impacted in current period by the following items: (i) a benefit for the federal rate decrease to 21 percent under the TCJA, (ii) estimated withholding taxes on expected distributions of current year earnings in foreign jurisdictions, and (iii) executive compensation deduction limitations as well as income from foreign jurisdictions being taxed in the US under Sec. 951A. Discontinued operations had an adverse impact on the effective tax rate of 0. 9% for the quarter ending September 30, 2018. This adverse impact is a result of income taxed in a lower jurisdiction (United States) being moved to discontinued operations which put upward pressure on the tax rate from continuing operations. Backlog. Backlog includes all active or open orders for goods and services. Backlog also includes any future deliveries based on executed customer contracts, so long as such deliveries are based on agreed upon delivery schedules. 32. Backlog is not generally a significant factor in the Company’s businesses because of our relatively short delivery periods and rapid inventory turnover with the exception of Engineering Technologies. Backlog orders are not necessarily an indicator of future sales levels because of variations in lead times and customer production demand pull systems. Customers may delay delivery of products or cancel orders prior to shipment, subject to possible cancellation penalties. Due to the nature of long term agreements in the Engineering Technologies group, the timing of orders and delivery dates can vary considerably resulting in significant backlog changes from one period to another. In general, the majority of net realizable backlog beyond one year comes from the Engineering Technologies Group. Backlog realizable within one year increased $25. 1 million, or 13. 8%, to $207. 0 million at September 30, 2018 from $181. 9 million at September 30, 2017. Segment Analysis. Food Service Equipment Group. Net sales in the first quarter of fiscal year 2019 decreased $5. 5 million, or 7. 1%, when compared to the prior year quarter. Organic sales growth was negative 7. 0%. Overall Refrigerated Solutions sales decreased by $5. 2 million, or 13. 8% due to a market slowdown in Drug Retail, Dollar Stores and Quick Service Restaurants as major chains have reduced the pace of new construction and remodeling efforts. Scientific sales increased 11. 8% driven by new product introductions. Merchandising sales increased 4. 0% and the specialty pump business was off 7% due to lower carbonated beverage pump sales. We anticipate the reduced level of spending by our Drug Retail, Dollar Store, and Quick Service Restaurant customers to continue as we enter the winter months. Income from operations decreased by $1. 7 million primarily driven by reduced sales volume in our Refrigerated Solutions, Merchandising, and Specialty Pump Business. In addition, higher freight costs across all businesses contributed to the margin reduction. 33. Engraving Group. Net sales for the first quarter of fiscal year 2019 increased by $3. 1 million, or 9. 6%, when compared to the prior year quarter. Organic sales growth of $0. 8 million or 2. 4%, was driven by strong growth in the Americas and Europe as there were a number of automotive new and refreshed model introductions. Acquisitions contributed $3. 3 million or 10. 0% to the sales increase, which were partially offset by foreign exchange declines of $0. 9 million. We anticipate that new automotive model introductions will continue to increase in all regions in the coming quarters. In addition, we see continued strong demand for our new technologies of Architexture, tool finishing, nickel shell and laser as we expand these technologies globally. Income from operations declined by 0. 1% driven by purchase accounting expense increases of $0. 3 million as compared to the prior year. Margins were down from prior year as we continue to integrate acquisitions and make investments in our growth laneways. Engineering Technologies Group. Net sales in the first quarter of fiscal year 2019 increased by $0. 5 million, or 2. 6%, compared to the prior year quarter. Sales distribution by market for the quarter was as follows: 52% aviation, 24% space, 13% energy, 5% medical, 4% defense and 2% other markets. Sales in the aviation market were up $0. 8 million compared to the prior year primarily due to increases in the aircraft structures segment. Space sales were down $1. 2M due to contract timing on development programs in the manned segment of the market. Energy sales were up $1. 2 million due to higher sales into the project based Oil and Gas segment. We expect sales volumes in the second quarter to be consistent with the first quarter. However, based on forecasts from our customers we expect a meaningful increase during the third and fourth quarters of our fiscal year 2019. Sales in the space market are also expected to grow through fiscal year 2019 with legacy products along with development projects with the various domestic launch vehicle providers. Income from operations increased by $0. 6 million, or 50. 2%, when compared to the prior year quarter. The increase was a result of contract price adjustments and efficiency improvements in the aviation engine markets, along with a favorable product mix in the energy industry. 34. Electronics Group. Net sales in the first quarter fiscal year 2019 increased by $4. 6 million, or 9. 9%, when compared to the prior year quarter. Organic sales growth was $5. 1 million, or 10. 7%. The organic sales growth came from improvement in all geographic regions. Organic growth was particularly strong in the sensor, relay and reed switch product lines as a result of strong global market demand and new product launches. Growth continues to be strong in markets such as metering, industrial applications and distribution partially offset by lower sales in the automotive and appliance markets. We experienced higher order rate and increases to backlog this quarter however some customers have indicated inventory corrections in their forecasts for the coming quarters. New business opportunities in the funnel should help offset any inventory corrections or slowdown in the coming months. Income from operations in the first quarter fiscal year 2019 increased by $2. 5 million, or 24. 4%, when compared to the prior year quarter. Operating income was higher because of the leverage from sales mix and organic sales growth combined with operating cost savings initiatives. Hydraulics Group. Net sales in the first quarter of fiscal year 2019 increased $1. 1 million, or 9. 9%, when compared to the prior year quarter. Sales distribution by market for the quarter was as follows: 33% refuse, 26% dump truck and trailer, 25% aftermarket, 5% export and 11% other markets. The increase in revenue during the quarter was primarily driven by strong sales to refuse truck and container handler OEM’s in North America. The new pack eject cylinder for front end loading refuse trucks has been well received by the marketplace. With a strong market presence and recent new customer success, the traditional dump truck and trailer markets also contributed to the increase. Demand should remain robust for the remainder of the calendar year. Management is monitoring an OEM’s concerns about a potential slowdown in calendar 2019 due to tariffs, material inflation, interest rate increases, and labor shortages. Income from operations in the first quarter of fiscal year 2019 decreased $0. 3 million, or 15. 4%, when compared to the prior year quarter. The decrease to income from operations during the first quarter is partially due to the recent section 301 tariffs on China finished goods imports along with machine downtime in our US facility, which was corrected during the quarter. We’ve only been partially successful at passing along tariff charges thus margins have been negatively impacted. 35. Corporate and Other. Corporate expenses in the first quarter of fiscal year 2019 were flat compared to prior year. Restructuring expense declines have been explained above. Discontinued Operations. Sales declined $0. 8 million or 3. 1% as compared to the prior year primarily due to the prior year rotisserie roll-out with a retail grocer customer which has not yet been offset by new business opportunities. Operating income reduction of $0. 3 million was primarily a result of the sales declines as compared to the prior year. Liquidity and Capital Resources. At September 30, 2018, our total cash balance was $109. 3 million, of which $98. 4 million was held outside of the United States. Beginning in 2019, we expect to repatriate approximately $50 million of our cash held outside of the United States, net of local jurisdictional withholding taxes previously accrued for by us. The amount and timing of cash repatriation during 2019 will be dependent upon each business unit’s operational needs including requirements to fund working capital, capital expenditure, and jurisdictional tax payments. Net cash used by continuing operating activities for the three months ended September 30, 2018, was $2. 6 million compared to net cash used by operating activities of $3. 3 million in the prior year. During the quarter, we generated $23. 2 million from income statement activities and used $20. 0 million of cash to fund working capital increases. Cash flow used in investing activities for the three months ended September 30, 2018, was $102. 0 million and consisted primarily of cash used for capital expenditures of $7. 5 million, $39. 2 million for the Agile acquisition and $57. 3 million for the Tenibac acquisition. Cash inflows provided by financing activities for the three months ended September 30, 2018 were $103. 0 million and included net borrowings of $105. 5 million and cash paid for dividends of $2. 3 million. The Company Amended its Credit Agreement (“Credit Facility”, or “facility”) in December 2014. This five-year Credit Facility has a borrowing limit of $400 million, which can be increased by an amount of up to $100 million, in accordance with specified conditions. The facility also includes a $10 million sublimit for swing line loans and a $30 million sublimit for letters of credit. During the second quarter of fiscal year 2019, we intend to begin discussions with our lenders to secure a new five-year facility. Under the terms of the existing Credit Facility, we will pay a variable rate of interest and a commitment fee on borrowed amounts as well as a commitment fee on unused amounts under the facility. The amount of the. 36. commitment fee will depend upon both the undrawn amount remaining available under the facility and the Company’s funded debt to EBITDA (as defined in the agreement) ratio at the last day of each quarter. As our funded debt to EBITDA ratio increases, the commitment fee will increase. Funds borrowed under the facility may be used for the repayment of debt, working capital, capital expenditures, acquisitions (so long as certain conditions, including a specified funded debt to EBITDA leverage ratio is maintained), and other general corporate purposes. As of September 30, 2018, the Company has used $7. 4 million against the letter of credit sub-facility and had the ability to borrow $93. 1 million under the facility based on our current trailing twelve-month EBITDA. The facility contains customary representations, warranties and restrictive covenants, as well as specific financial covenants. The Company’s current financial covenants under the facility are as follows:. Interest Coverage Ratio - The Company is required to maintain a ratio of Earnings Before Interest and Taxes, as Adjusted (“Adjusted EBIT per the Credit Facility”), to interest expense for the trailing twelve months of at least 3. 0:1. Adjusted EBIT per the Credit Facility specifically excludes extraordinary and certain other defined items such as cash restructuring and acquisition-related charges up to $7. 5 million, and unlimited non-cash charges including gains or losses on sale of property and goodwill adjustments. At September 30, 2018, the Company’s Interest Coverage Ratio was 11. 75:1. Leverage Ratio - The Company’s ratio of funded debt to trailing twelve month Adjusted EBITDA per the facility, calculated as Adjusted EBIT per the Credit Facility plus depreciation and amortization, may not exceed 3. 5:1. At September 30, 2018, the Company’s Leverage Ratio was 2. 35:1. As of September 30, 2018, we had borrowings under our facility of $306. 9 million and the effective rate of interest for outstanding borrowings under the facility was 3. 32%. Our primary cash requirements in addition to day-to-day operating needs include interest payments, capital expenditures, acquisitions, share repurchases, and dividends. Our primary sources of cash for these requirements are cash flows from continuing operations and borrowings under the facility. We expect 2019 capital spending to be between $35. 0 and $36. 0 million which includes amounts not spent in 2018 and $0. 8 million for our recent acquisitions. We also expect that depreciation and amortization expense will be between $21. 0 and $22. 0 million and $8. 5 and $9. 5 million, respectively. In order to manage our interest rate exposure, we are party to $100. 0 million of active floating to fixed rate swaps. These swaps convert our interest payments from LIBOR to a weighted average rate of 2. 01%. The following table sets forth our capitalization at September 30, 2018 and June 30, 2018 (in thousands):. We sponsor a number of defined benefit and defined contribution retirement plans. The U. S. pension plan is frozen for substantially all participants. We have evaluated the current and long-term cash requirements of these plans, and our existing sources of liquidity are expected to be sufficient to cover required contributions under ERISA and other governing regulations. The fair value of the Company's U. S. defined benefit pension plan assets was $188. 5 million at September 30, 2018, as compared to $191. 0 million at the most recent measurement date, which occurred as of June 30, 2018. The next measurement date to determine plan assets and benefit obligations will be on June 30, 2019. 37. At September 30, 2018, we do not expect to make mandatory contributions to the plan until fiscal year 2020. The Company expects to pay $1. 4 million in contributions to its defined benefit plans during fiscal 2019. Contributions of $0. 3 million were made during the three months ended September 30, 2018 and 2017. We expect to pay $0. 8 million in prescribed contributions to our U. K. defined benefit plan during fiscal year 2019. The Company also expects to make contributions during the current fiscal year of $0. 2 million and $0. 3 million to its unfunded defined benefit plans in the U. S. and Germany, respectively. Any subsequent plan contributions will depend on the results of future actuarial valuations. We have an insurance program in place to fund supplemental retirement income benefits for five retired executives. Current executives and new hires are not eligible for this program. At September 30, 2018, the underlying policies had a cash surrender value of $17. 5 million and are reported net of loans of $8. 9 million for which we have the legal right of offset, these amounts are rep</t>
  </si>
  <si>
    <t>SXI</t>
  </si>
  <si>
    <t>STANDEX INTERNATIONAL CORP/DE/</t>
  </si>
  <si>
    <t>3499</t>
  </si>
  <si>
    <t>Management's DISCUSSION AND ANALYSIS OF FINANCIAL CONDITION AND RESULTS OF OPERATIONSCertain statements contained in this Quarterly Report constitute forward-looking statements as such term is defined in Section 27A of the Securities Act of 1933, as amended, and Section 21E of the Securities Exchange Act of 1934, as amended. Forward-looking statements are not guarantees of future performance. They involve risks, uncertainties and assumptions. Our future results, financial condition, results of operations and business may differ materially from those expressed in these forward-looking statements. You can find many of these statements by looking for words such as “approximates,” “believes,” “expects,” “anticipates,” “estimates,” “intends,” “plans,” “would,” “may” or other similar expressions in this Quarterly Report on Form 10-Q. These forward-looking statements represent our intentions, plans, expectations and beliefs and are subject to numerous assumptions, risks and uncertainties. Many of the factors that will determine these items are beyond our ability to control or predict. For a further discussion of factors that could materially affect the outcome of our forward-looking statements, see “Item 1A – Risk Factors” in our Annual Report on Form 10-K for the year ended December 31, 2017. For these statements, we claim the protection of the safe harbor for forward-looking statements contained in the Private Securities Litigation Reform Act of 1995. You are cautioned not to place undue reliance on the forward-looking statements, which speak only as of the date of this Quarterly Report on Form 10-Q or the date of any document incorporated by reference.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after the date of this Quarterly Report on Form 10-Q. Management’s Discussion and Analysis of Financial Condition and Results of Operations include a discussion of our consolidated financial statements for the three and nine months ended September 30, 2018 and 2017. The preparation of financial statements in conformity with accounting principles generally accepted in the United States of America (“GAAP”) requires us to make estimates and assumptions that affect the reported amounts of assets and liabilities and disclosure of contingent assets and liabilities at the date of the financial statements and the reported amounts of revenues and expenses during the reporting periods. Actual results could differ from those estimates. The results of operations for the three and nine months ended September 30, 2018 are not necessarily indicative of the operating results for the full year. Critical Accounting PoliciesA summary of our critical accounting policies is included in our Annual Report on Form 10-K for the year ended December 31, 2017 in “Item 7. Management’s Discussion and Analysis of Financial Condition and Results of Operations” and “Note 2 – Summary of Significant Accounting Policies” to the consolidated financial statements included therein. For the nine months ended September 30, 2018, there were no material changes to these policies, other than the adoption of Accounting Standards Update (“ASU”) 2014-09, described in “Part I - Financial Information, Item 1 - Financial Statements, Note 3 - Recently Issued Accounting Literature” of this Quarterly Report on Form 10-Q. 18OverviewAlexander’s, Inc. (NYSE: ALX) is a real estate investment trust (“REIT”), incorporated in Delaware, engaged in leasing, managing, developing and redeveloping its properties. All references to “we,” “us,” “our,” “Company” and “Alexander’s” refer to Alexander’s, Inc. and its consolidated subsidiaries. We are managed by, and our properties are leased and developed by, Vornado Realty Trust (“Vornado”) (NYSE: VNO). We have seven properties in the greater New York City metropolitan area. We compete with a large number of property owners and developers. Our success depends upon, among other factors, trends of the world, national and local economies, the financial condition and operating results of current and prospective tenants and customers, the availability and cost of capital, construction and renovation costs, taxes, governmental regulations, legislation, population trends, zoning laws, and our ability to lease, sublease or sell our properties, at profitable levels. Our success is also subject to our ability to refinance existing debt on acceptable terms as it comes due. Quarter Ended September 30, 2018 Financial Results SummaryNet income for the quarter ended September 30, 2018 was $15,003,000, or $2. 93 per diluted share, compared to $20,299,000, or $3. 97 per diluted share in the prior year’s quarter. Funds from operations (“FFO”) (non-GAAP) for the quarter ended September 30, 2018 was $23,121,000, or $4. 52 per diluted share, compared to $28,598,000, or $5. 59 per diluted share in the prior year’s quarter. Net income and FFO (non-GAAP) for the three months ended September 30, 2018 included $2,973,000, or $0. 58 per diluted share, of expense from the write-off of straight-line rent receivable from Sears at Rego Park I shopping center as a result of its Chapter 11 bankruptcy filing and intention to reject its lease. Nine Months Ended September 30, 2018 Financial Results SummaryNet income for the nine months ended September 30, 2018 was $22,873,000, or $4. 47 per diluted share, compared to $62,626,000, or $12. 24 per diluted share in the prior year’s nine months. FFO (non-GAAP) for the nine months ended September 30, 2018 was $47,710,000, or $9. 32 per diluted share, compared to $86,846,000, or $16. 98 per diluted share in the prior year’s nine months. Net income and FFO (non-GAAP) for the nine months ended September 30, 2018 included (i) $23,797,000, or $4. 65 per diluted share, of expense for potential additional New York City real property transfer taxes on the 2012 sale of Kings Plaza Regional Shopping Center (“Kings Plaza”), which is being contested and (ii) $5,561,000, or $1. 09 per diluted share, of expense from the decrease in the fair value of marketable securities resulting from a new GAAP accounting standard effective January 1, 2018. Previously, changes in the fair value of marketable securities were recognized through “accumulated other comprehensive (loss) income” on our consolidated balance sheets and did not impact our consolidated statements of income. Net income and FFO (non-GAAP) for the nine months ended September 30, 2018 also included $2,973,000, or $0. 58 per diluted share, of expense from the write-off of straight-line rent receivable from Sears at Rego Park I shopping center as a result of its Chapter 11 bankruptcy filing and intention to reject its lease. Square Footage, Occupancy and Leasing ActivityAs of September 30, 2018, our portfolio was comprised of seven properties aggregating 2,437,000 square feet and was 99. 3% occupied. Real Property Transfer Tax LitigationIn 2012, we sold Kings Plaza and paid real property transfer taxes to New York City in connection with the sale. In 2015, the New York City Department of Finance (“NYC DOF”) issued a Notice of Determination to us assessing an additional New York City real property transfer tax amount, including interest, which we are contesting. In 2014, in a case with similar facts, the NYC DOF issued a Notice of Determination to a Vornado joint venture assessing an additional New York City real property transfer tax amount, including interest. In January 2017, a New York City administrative law judge made a determination upholding the Vornado joint venture’s position that such additional real property transfer taxes were not due. On February 16, 2018, the New York City Tax Appeals Tribunal (the “Tribunal”) overturned the January 2017 determination. The Vornado joint venture is appealing the Tribunal’s decision to the Appellate Division of the Supreme Court of the State of New York. Based on the precedent of the Tribunal’s decision, we accrued an expense for the potential additional real property transfer taxes of $23,797,000 ($15,874,000 of real property transfer tax and $7,923,000 of interest) during the three months ended March 31, 2018. On April 5, 2018, we paid this amount in order to stop the interest from accruing. Our case is on hold pending the outcome of the Vornado joint venture’s appeal. 19Overview - continuedTenant MattersOn April 4, 2017, Sears closed its 195,000 square foot store at our Rego Park I shopping center ($10,300,000 of annual revenue). On October 15, 2018, Sears filed for Chapter 11 bankruptcy relief and announced its intention to reject its lease. Consequently, we wrote off the remaining balance of the Sears receivable arising from the straight-lining of rent of $2,973,000 during the three months ended September 30, 2018. In addition, we accelerated depreciation and amortization of the remaining balance of $312,000 of deferred leasing costs during the three months ended September 30, 2018. In connection with the Toys “R” Us (“Toys”) Chapter 11 bankruptcy, its 47,000 square foot lease at our Rego Park II shopping center ($2,600,000 of annual revenue) was rejected effective June 30, 2018 and possession of the space was returned to us. Consequently, we accelerated depreciation and amortization of the remaining balances of $588,000 of tenant improvements and $215,000 of deferred leasing costs during the nine months ended September 30, 2018. We also wrote off the Toys receivable arising from the straight-lining of rent of $500,000 during the nine months ended September 30, 2018. Significant TenantBloomberg L. P. (“Bloomberg”) accounted for revenue of $80,024,000 and $78,786,000 for the nine months ended September 30, 2018 and 2017, respectively, representing approximately 46% of our total revenues in each period. No other tenant accounted for more than 10% of our total revenues. If we were to lose Bloomberg as a tenant, or if Bloomberg were to be unable to fulfill its obligations under its lease, it would adversely affect our results of operations and financial condition. In order to assist us in our continuing assessment of Bloomberg’s creditworthiness, we receive certain confidential financial information and metrics from Bloomberg. In addition, we access and evaluate financial information regarding Bloomberg from other private sources, as well as publicly available data. 20Results of Operations – Three Months Ended September 30, 2018, compared to September 30, 2017 Property RentalsProperty rentals were $38,250,000 in the quarter ended September 30, 2018, compared to $37,970,000 in the prior year’s quarter, an increase of $280,000. Expense ReimbursementsTenant expense reimbursements were $20,875,000 in the quarter ended September 30, 2018, compared to $20,124,000 in the prior year’s quarter, an increase of $751,000. This increase was primarily due to higher reimbursable real estate taxes and operating expenses. Operating ExpensesOperating expenses were $26,419,000 in the quarter ended September 30, 2018, compared to $21,272,000 in the prior year’s quarter, an increase of $5,147,000. This increase was primarily due to (i) higher bad debt expense of $3,909,000 (primarily due to Sears bankruptcy), (ii) higher reimbursable operating expenses of $804,000 and (iii) higher real estate taxes of $443,000. Depreciation and AmortizationDepreciation and amortization was $8,225,000 in the quarter ended September 30, 2018, compared to $8,430,000 in the prior year’s quarter, a decrease of $205,000. General and Administrative ExpensesGeneral and administrative expenses were $1,125,000 in the quarter ended September 30, 2018, compared to $1,228,000 in the prior year’s quarter, a decrease of $103,000. This decrease was primarily due to lower professional fees. Interest and Other Income, netInterest and other income, net was $3,813,000 in the quarter ended September 30, 2018, compared to $2,081,000 in the prior year’s quarter, an increase of $1,732,000. This increase was primarily due to (i) $988,000 of higher interest income due to an increase in average interest rates and (ii) $844,000 of higher interest income from the Rego Park II loan participation entered into in July 2017, partially offset by (iii) $243,000 of lower interest income due to a decrease in average investment balances. Interest and Debt ExpenseInterest and debt expense was $11,341,000 in the quarter ended September 30, 2018, compared to $8,940,000 in the prior year’s quarter, an increase of $2,401,000, resulting from an increase in average LIBOR. Change in Fair Value of Marketable SecuritiesChange in fair value of marketable securities was an expense of $824,000 in the quarter ended September 30, 2018, resulting from The Macerich Company’s (“Macerich”) closing share prices of $55. 29 and $56. 83 as of September 30, 2018 and June 30, 2018, respectively, on 535,265 shares owned. See “Part I - Financial Information, Item 1 - Financial Statements, Note 3 - Recently Issued Accounting Literature. ”Income TaxesIncome tax expense was $1,000 in the quarter ended September 30, 2018, compared to $6,000 in the prior year’s quarter. 21Results of Operations - Nine Months Ended September 30, 2018, compared to September 30, 2017Property RentalsProperty rentals were $115,109,000 in the nine months ended September 30, 2018, compared to $114,507,000 in the prior year’s nine months, an increase of $602,000. Expense ReimbursementsTenant expense reimbursements were $60,149,000 in the nine months ended September 30, 2018, compared to $58,006,000 in the prior year’s nine months, an increase of $2,143,000. This increase was primarily due to higher reimbursable real estate taxes and operating expenses. Operating ExpensesOperating expenses were $70,207,000 in the nine months ended September 30, 2018, compared to $62,937,000 in the prior year’s nine months, an increase of $7,270,000. This increase was primarily due to (i) higher bad debt expense of $4,307,000 (primarily due to Sears bankruptcy), (ii) higher real estate taxes of $1,451,000 and (iii) higher reimbursable operating expenses of $1,255,000. Depreciation and AmortizationDepreciation and amortization was $25,208,000 in the nine months ended September 30, 2018, compared to $24,613,000 in the prior year’s nine months, an increase of $595,000. General and Administrative ExpensesGeneral and administrative expenses were $4,075,000 in the nine months ended September 30, 2018, compared to $4,080,000 in the prior year’s nine months, a decrease of $5,000. Interest and Other Income, netInterest and other income, net was $8,581,000 in the nine months ended September 30, 2018, compared to $4,105,000 in the prior year’s nine months, an increase of $4,476,000. This increase was primarily due to (i) higher interest income of $4,205,000 from the Rego Park II loan participation entered into in July 2017 and (ii) $2,416,000 from an increase in average interest rates, partially offset by (iii) $1,600,000 of expense from a litigation settlement and (iv) $425,000 of lower interest income due to lower average investment balances. Interest and Debt ExpenseInterest and debt expense was $32,115,000 in the nine months ended September 30, 2018, compared to $22,355,000 in the prior year’s nine months, an increase of $9,760,000. This increase was primarily due to higher interest expense of (i) $5,747,000 resulting from an increase in average LIBOR, (ii) $2,564,000 resulting from the refinancing of the office portion of 731 Lexington Avenue on June 1, 2017 for $500,000,000 at LIBOR plus 0. 90% (previously a $300,000,000 loan at LIBOR plus 0. 95%) and (iii) $1,669,000 of higher amortization of debt issuance costs. Change in Fair Value of Marketable SecuritiesChange in fair value of marketable securities was an expense of $5,561,000 in the nine months ended September 30, 2018, resulting from Macerich’s closing share prices of $55. 29 and $65. 68 as of September 30, 2018 and December 31, 2017, respectively, on 535,265 shares owned. See “Part I - Financial Information, Item 1 - Financial Statements, Note 3 - Recently Issued Accounting Literature. ”Income TaxesIncome tax expense was $3,000 in the nine months ended September 30, 2018, compared to $7,000 in the prior year’s nine months. Loss from Discontinued OperationsLoss from discontinued operations was $23,797,000 in the nine months ended September 30, 2018. The loss was due to a payment of potential additional real property transfer taxes from the 2012 sale of Kings Plaza which is being contested. See “Part I - Financial Information, Item 1 - Financial Statements, Note 8 - Discontinued Operations. ”22Liquidity and Capital ResourcesCash FlowsProperty rental income is our primary source of cash flow and is dependent on a number of factors, including the occupancy level and rental rates of our properties, as well as our tenants’ ability to pay their rents. Our properties provide us with a relatively consistent stream of cash flow that enables us to pay our operating expenses, interest expense, recurring capital expenditures and cash dividends to stockholders. Other sources of liquidity to fund cash requirements include our existing cash, proceeds from financings, including mortgage or construction loans secured by our properties and proceeds from asset sales. We anticipate that cash flows from continuing operations over the next twelve months, together with existing cash balances, will be adequate to fund our business operations, cash dividends to stockholders, debt amortization and capital expenditures. We may refinance our maturing debt as it comes due or choose to repay it. Nine Months Ended September 30, 2018 Cash and cash equivalents and restricted cash were $309,247,000 as of September 30, 2018, compared to $393,279,000 as of December 31, 2017, a decrease of $84,032,000. This decrease resulted from (i) $150,471,000 of net cash used in financing activities and (ii) $214,000 of net cash used in investing activities, partially offset by (iii) $66,653,000 of net cash provided by operating activities. Net cash used in financing activities of $150,471,000 was primarily comprised of debt repayments of $81,214,000 (primarily the refinancing and subsequent repayment of the mortgage loan on our Rego Park I shopping center) and dividends paid of $69,072,000. Net cash used in investing activities of $214,000 was comprised of construction in progress and real estate additions of $2,514,000, partially offset by principal repayment proceeds from the Rego Park II loan participation of $2,300,000. Net cash provided by operating activities of $66,653,000 was comprised of (i) net income of $22,873,000, (ii) adjustments for non-cash items of $40,867,000 and (iii) the net change in operating assets and liabilities of $2,913,000. The adjustments for non-cash items were comprised of (i) depreciation and amortization (including amortization of debt issuance costs) of $29,323,000, (ii) the change in fair value of marketable securities of $5,561,000, (iii) straight-lining of rental income of $5,589,000 and (iv) stock-based compensation expense of $394,000. Nine Months Ended September 30, 2017Cash and cash equivalents and restricted cash were $364,514,000 as of September 30, 2017, compared to $374,678,000 as of December 31, 2016, a decrease of $10,164,000. This decrease resulted from (i) $202,430,000 of net cash used in investing activities, partially offset by (ii) $120,056,000 of net cash provided by financing activities and (iii) $72,210,000 of net cash provided by operating activities. Net cash used in investing activities of $202,430,000 was primarily comprised of the Rego Park II loan participation payment of $200,000,000 and construction in progress and real estate additions of $3,155,000. Net cash provided by financing activities of $120,056,000 was comprised of (i) $500,000,000 of proceeds from the refinancing of the office portion of 731 Lexington Avenue, partially offset by (ii) debt repayments of $302,754,000 (primarily the repayment of the former loan on the office portion of 731 Lexington Avenue), (iii) dividends paid of $65,218,000 and (iv) debt issuance costs of $11,972,000. Net cash provided by operating activities of $72,210,000 was comprised of (i) net income of $62,626,000 and (ii) adjustments for non-cash items of $30,666,000, partially offset by (iii) the net change in operating assets and liabilities of $21,082,000. The adjustments for non-cash items were comprised of (i) depreciation and amortization (including amortization of debt issuance costs) of $27,049,000, (ii) straight-lining of rental income of $3,223,000 and (iii) stock-based compensation expense of $394,000. Commitments and ContingenciesInsuranceWe maintain general liability insurance with limits of $300,000,000 per occurrence and per property, and all-risk property and rental value insurance coverage with limits of $1. 7 billion per occurrence, including coverage for acts of terrorism, with sub-limits for certain perils such as floods and earthquakes on each of our properties. 23Liquidity and Capital Resources - continuedFifty Ninth Street Insurance Company, LLC (“FNSIC”), our wholly owned consolidated subsidiary, acts as a direct insurer for coverage for acts of terrorism, including nuclear, biological, chemical and radiological (“NBCR”) acts, as defined by the Terrorism Risk Insurance Program Reauthorization Act, which expires in December 2020. Coverage for acts of terrorism (including NBCR acts) is up to $1. 7 billion per occurrence and in the aggregate. Coverage for acts of terrorism (excluding NBCR acts) is fully reinsured by third party insurance companies and the Federal government with no exposure to FNSIC. For NBCR acts, FNSIC is responsible for a $306,000 deductible and 18% of the balance of a covered loss, and the Federal government is responsible for the remaining 82% of a covered loss. We are ultimately responsible for any loss incurred by FNSIC. We continue to monitor the state of the insurance market and the scope and costs of coverage for acts of terrorism. However, we cannot anticipate what coverage will be available on commercially reasonable terms in the future. We are responsible for deductibles and losses in excess of our insurance coverage, which could be material. Our mortgage loans are non-recourse to us and contain customary covenants requiring us to maintain insurance. Although we believe that we have adequate insurance coverage for purposes of these agreements, we may not be able to obtain an equivalent amount of coverage at reasonable costs in the future. If lenders insist on greater coverage than we are able to obtain, it could adversely affect our ability to finance our properties. ParamusIn 2001, we leased 30. 3 acres of land located in Paramus, New Jersey to IKEA Property, Inc. The lease has a purchase option in 2021 for $75,000,000. The property is encumbered by a $68,000,000 interest-only mortgage loan, with a fixed rate (2. 90% as of September 30, 2018). On October 3, 2018, the interest-only loan was extended to October 4, 2021 at a fixed rate of 4. 72%. The annual triple-net rent is the sum of $700,000 plus the amount of debt service on the mortgage loan. If the purchase option is exercised, we will receive net cash proceeds of approximately $7,000,000 and recognize a gain on sale of land of approximately $60,000,000. If the purchase option is not exercised, the triple-net rent for the last 20 years would include debt service sufficient to fully amortize $68,000,000 over the remaining 20-year lease term. Rego Park I LitigationIn June 2014, Sears Roebuck and Co. (“Sears”) filed a lawsuit in the Supreme Court of the State of New York against Vornado and us (and certain of our subsidiaries) with regard to space that Sears leased at our Rego Park I property alleging that the defendants are liable for harm that Sears has suffered as a result of (a) water intrusions into the premises, (b) two fires in February 2014 that caused damages to those premises, and (c) alleged violations of the Americans with Disabilities Act in the premises’ parking garage. Sears asserted various causes of actions for damages and sought to compel compliance with landlord’s obligations to repair the premises and to provide security, and to compel us to abate a nuisance that Sears claims was a cause of the water intrusions into its premises. In addition to injunctive relief, Sears sought, among other things, damages of not less than $4,000,000 and future damages it estimated would not be less than $25,000,000. In March 2016, Sears withdrew its claim for future damages leaving a remaining claim for property damages, which we estimate to be approximately $650,000 based on information provided by Sears. We intend to defend the remaining claim vigorously. The amount or range of reasonably possible losses, if any, is not expected to be greater than $650,000. Letters of CreditApproximately $1,040,000 of standby letters of credit were issued and outstanding as of September 30, 2018. OtherThere are various other legal actions against us in the ordinary course of business. In our opinion, the outcome of such matters in the aggregate will not have a material effect on our financial position, results of operations or cash flows. 24Funds from Operations (“FFO”) (non-GAAP)FFO is computed in accordance with the definition adopted by the Board of Governors of the National Association of Real Estate Investment Trusts (“NAREIT”). NAREIT defines FFO as GAAP net income or loss adjusted to exclude net gains from sales of depreciated real estate assets, real estate impairment losses, depreciation and amortization expense from real estate assets and other specified non-cash items, including the pro rata share of such adjustments of unconsolidated subsidiaries. FFO and FFO per diluted share are used by management, investors and analysts to facilitate meaningful comparisons of operating performance between periods and among our peers because it excludes the effect of real estate depreciation and amortization and net gains on sales, which are based on historical costs and implicitly assume that the value of real estate diminishes predictably over time, rather than fluctuating based on existing market conditions. FFO does not represent cash generated from operating activities and is not necessarily indicative of cash available to fund cash requirements and should not be considered as an alternative to net income as a performance measure or cash flow as a liquidity measure. FFO may not be comparable to similarly titled measures employed by other companies. A reconciliation of our net income to FFO is provided below. FFO (non-GAAP) for the three and nine months ended September 30, 2018 and 2017FFO (non-GAAP) for the quarter ended September 30, 2018 was $23,121,000, or $4. 52 per diluted share, compared to $28,598,000, or $5. 59 per diluted share in the prior year’s quarter. FFO (non-GAAP) for the three months ended September 30, 2018 included $2,973,000, or $0. 58 per diluted share, of expense from the write-off of straight-line rent receivable from Sears at Rego Park I shopping center as a result of its Chapter 11 bankruptcy filing and intention to reject its lease. FFO (non-GAAP) for the nine months ended September 30, 2018 was $47,710,000, or $9. 32 per diluted share, compared to $86,846,000, or $16. 98 per diluted share in the prior year’s nine months. FFO (non-GAAP) for the nine months ended September 30, 2018 included (i) $23,797,000, or $4. 65 per diluted share, of expense for potential additional New York City real property transfer taxes on the 2012 sale of Kings Plaza, which is being contested and (ii) $5,561,000, or $1. 09 per diluted share, of expense from the decrease in the fair value of marketable securities resulting from a new GAAP accounting standard effective January 1, 2018. Previously, changes in the fair value of marketable securities were recognized through “accumulated other comprehensive (loss) income” on our consolidated balance sheets and did not impact our consolidated statements of income. FFO (non-GAAP) for the nine months ended September 30, 2018 also included $2,973,000, or $0. 58 per diluted share, of expense from the write-off of straight-line rent receivable from Sears at Rego Park I shopping center as a result of its Chapter 11 bankruptcy filing and intention to reject its lease. The following table reconciles our net income to FFO (non-GAAP):25</t>
  </si>
  <si>
    <t>ALX</t>
  </si>
  <si>
    <t>ALEXANDERS INC</t>
  </si>
  <si>
    <t>6955</t>
  </si>
  <si>
    <t>Management's Discussion and Analysis of Financial Condition and Results of Operations. ” _______________________                 _______________________(a)Represents approximate annual sales at the time of the acquisition. (b)Acquired the Middle East, Caspian and North Africa operations of Four Quest Energy Inc. 14Item 7. Management’s Discussion and Analysis of Financial Condition and Results of OperationsBackgroundAs discussed in Item 1, “Business,” during the fourth quarter of fiscal 2018, we realigned our Company’s financial reporting segments to reflect changes in our go to market strategy, the operating structure and leadership of the Company, resulting in two reportable segments: Industrial Tools &amp; Services ("IT&amp;S") and Engineered Components &amp; Systems ("EC&amp;S"). The Industrial Tools &amp; Services segment is primarily engaged in the design, manufacture and distribution of branded hydraulic and mechanical tools, as well as providing services and tool rental to the industrial, maintenance, infrastructure, oil &amp; gas, energy and other markets. The Engineered Components &amp; Systems segment provides highly engineered components on-highway, off-highway, agriculture, energy, medical, construction and other vertical markets. Financial information related to the Company's segments is included in Note 15, "Business Segment, Geographic and Customer Information" in the notes to the consolidated financial statements. Business UpdateOur businesses provide an array of products and services across multiple markets and geographies which results in significant diversification. Industrial Tools &amp; Services and Engineered Components &amp; Systems segments continue to benefit from improvements within the broad industrial landscape, mining, infrastructure, commercial and off-highway vehicle and agriculture markets. We expect continued growth, though at a moderated pace, in these markets in fiscal 2019. Reduced capital and maintenance spending in the oil &amp; gas and energy markets in the form of project cancellations, deferrals and scope reductions were headwinds throughout much of fiscal 2018. However, we are expecting to see stabilization of the oil &amp; gas and energy markets in fiscal 2019,  which should result in modest improvement in maintenance spending. As a result, we expect consolidated fiscal 2019 core sales (sales growth excluding the impact of acquisitions, divestitures and changes in foreign currency exchange rates) growth of 3% to 5%, compared to a 6% core sales growth in fiscal 2018. We remain focused on pursuing both organic and inorganic growth opportunities aligned with our strategic objectives. This includes the advancement of our commercial effectiveness initiatives along with new product development efforts. We also remain focused on our lean efforts across our manufacturing, assembly and service operations. Our Industrial Tools &amp; Services segment is focused on accelerating global sales growth through geographic expansion, continuing emphasis on sales and marketing efforts, new product introductions and regional growth via second tier brands. In addition, we remain focused on redirecting sales, marketing and engineering resources to non-oil &amp; gas vertical markets and providing new and existing customers with critical products, rentals, services and solutions in a dynamic energy environment. We expect IT&amp;S segment year-over-year core sales growth of 3% to 5% in fiscal 2019. The EC&amp;S segment is capitalizing on their served end market demand recovery, while also expanding content and engineering capabilities across customers and geographies, resulting in an expected 2% to 5% core sales growth in fiscal 2019. We continue to analyze our businesses in line with our strategic objectives and are taking portfolio management and segment consolidation actions that are anticipated to improve the operational performance of the Company. During the second quarter of fiscal 2018, we completed the divestiture of our Viking business, thus exiting the offshore mooring business and substantially reducing our exposure to the upstream, offshore oil &amp; gas market. The expected divestiture of our Cortland Fibron business in fiscal 2019 will further limit our exposure to the upstream oil &amp; gas market. During fiscal 2018, we also completed the acquisition of Equalizer and Mirage, both niche providers of industrial and energy maintenance tools, to further strengthen our product and solutions offerings in the IT&amp;S segment. Across the Company, we are continuing the cost reduction programs initiated at the beginning of 2016. During fiscal 2018, 2017, and 2016 we incurred $13 million, $7 million and $15 million of restructuring costs, respectively. These restructuring costs related primarily to facility consolidation, headcount reductions and operational improvement. We continue to execute on previously announced restructuring initiatives. however, we do not expect associated costs to be material to fiscal 2019 operating results. Pre-tax cost savings realized from executing these restructuring initiatives totaled approximately $27 million in fiscal 2018, 2017 and 2016 combined. Realized cost savings were comprised of $9 million within the Industrial Tools &amp; Services segment, $15 million within the Engineered Components &amp; Systems segment and $3 million within Corporate. The Company anticipates realizing an incremental $4 million to $7 million in pre-tax cost savings in fiscal 2019 for all previously executed restructuring initiatives. Sixty percent of the anticipated future cost savings are expected to benefit the IT&amp;S segment, another 30% are expected to benefit the EC&amp;S segment and the remaining 10% are expected to benefit Corporate. The annual benefit of these gross cost savings may be impacted by a number of factors, including sales and production volume variances and annual bonus expense differential. 15Historical Financial Data (in millions)Fiscal 2018 compared to Fiscal 2017 Consolidated sales in fiscal 2018 were $1. 18 billion, 8% higher than the prior year sales of $1. 10 billion. Core sales were up $65 million (6%), with solid core sales growth in both the Industrial Tools &amp; Services and Engineered Components &amp; Systems segments. Changes in foreign currency exchange rates favorably impacted sales comparisons by $29 million, while the net impact from the Mirage and Equalizer acquisitions, net of the Viking divestiture, reduced core sales by $7 million. In addition to changes in foreign currency exchange rates, acquisitions, divestitures and end market conditions, the comparability of results between periods is impacted by sales levels, product mix and the timing and amount of restructuring costs and related benefits. Gross profit margins remained consistent year-over-year as a result of a balanced sales mix and the realization of benefits from restructuring activities was offset by project overruns and production inefficiencies. Additionally, fiscal 2018 results included $46 million of impairment and divestiture charges related to the anticipated sale of the Cortland Fibron business, impairment charges of $24 million on our Precision Hayes International business and $3 million of divestiture charges related to the sale of our Viking business, while fiscal 2017 results included $8 million of director and officer transition charges as well as $117 million of impairment and divestiture charges related to the then pending sale of Viking. Fiscal 2018 included an increase in our effective income tax rate compared to the prior year due to provisional tax charges for the U. S. Tax Reform, the non-recurrence of fiscal 2017 income tax planning benefits and the deductibility and timing related to impairment and divestiture charges in both comparable years. Fiscal 2017 compared to Fiscal 2016 Consolidated sales in fiscal 2017 were $1. 10 billion, 5% lower than the prior year sales of $1. 15 billion. Core sales were down $45 million (4%), as a result of flat core sales in the Engineered Components &amp; Systems segment and an 8% core sales decrease in the Industrial Tools &amp; Services segment due to challenging end market conditions. Changes in foreign currency exchange rates also unfavorably impacted sales comparisons by $11 million, while fiscal 2016 net acquisitions and divestitures added $3 million of sales. Gross profit margins remained consistent year-over-year as a result of a balanced sales mix and realization of benefits from restructuring activities which were offset by difficult market conditions in the oil &amp; gas markets. Additionally, fiscal 2017 results included $8 million of director and officer transition charges as well as impairment and divestiture charges related to the pending sale of the Viking business, while fiscal 2016 results included impairment charges related to the write-down of acquired goodwill, intangible assets and long-lived assets, which reduced operating profits. 16Segment ResultsIndustrial Tools &amp; Services SegmentThe Industrial Tools &amp; Services segment is a global supplier of branded hydraulic and mechanical tools to a broad array of end markets, including industrial, energy, mining and production automation markets. Its primary products include branded tools, highly engineered heavy lifting technology solutions, connectors for oil &amp; gas, as well as hydraulic torque wrenches (Product product line). On the services side, we provide energy maintenance and manpower services to meet customer-specific needs and rental capabilities for certain of our products (Service &amp; Rental product line). The following table sets forth the results of operations for the IT&amp;S segment (in millions): Fiscal 2018 compared to Fiscal 2017 Fiscal 2018 Industrial Tools &amp; Services segment net sales increased by $39 million (7%) from fiscal 2017 to $591 million. Changes in foreign currency exchange rates favorably impacted sales comparisons by 2%, while the Mirage and Equalizer acquisitions increased net sales by 2%. The IT&amp;S segment core sales increased $16 million (3%) on a year-over-year basis. The core sales increase of 6% for the Product product line reflected broad based industrial tool demand across all major geographies and end markets and contributions from our commercial effectiveness and new product development efforts. This increase was offset by a core sales decrease of $7 million (4%) in the Service &amp; Rental product line as global maintenance activity levels declined from prior year. Operating profit margins decreased from 17. 3% in fiscal 2017 to 16. 8% in fiscal 2018, due to production inefficiencies and ongoing investments in commercial and engineering activities which were partially offset by the margin expansion impact of incremental volume. Restructuring charges were $4 million and $3 million in fiscal 2018 and 2017, respectively. Fiscal 2017 compared to Fiscal 2016 Fiscal 2017 Industrial Tools &amp; Services segment net sales decreased by $36 million (6%) from fiscal 2016 to $553 million. Excluding $14 million (2%) of additional sales from fiscal 2016 acquisitions, Larzep and Pipeline and Process Services, and a negligible change in foreign currency exchange rates, fiscal 2017 core sales declined 8% on a year-over-year basis. Sales declined due to the impact of maintenance cancellations, deferrals and scope reductions in the Service &amp; Rental product line, which was offset by a slight increase in industrial tool demand growth across major geographies and end markets. Operating profit margins were 17. 3% in fiscal 2017 compared to 20. 4% in fiscal 2016. Lower operating profit margin was a result of low labor and tool utilization rates associated with significantly lower volumes. Restructuring charges were $3 million and $4 million for fiscal 2017 and 2016, respectively. Engineered Components &amp; Systems SegmentThe Engineered Components &amp; Systems segment is a leading global designer, manufacturer and assembler of system critical position and motion control systems, high performance ropes, cables and umbilicals and other customized industrial components, to various vehicle, construction, agricultural, energy, medical and other niche markets. The segment focuses on providing technical and highly engineered products, including actuation systems, mechanical power transmission products, engine air flow management systems, HMI solutions, other rugged electronic instrumentation, concrete tensioning and rope and cable. Products in the EC&amp;S segment are primarily marketed directly to OEMs and other diverse customers through our technical sales organization. The following table sets forth comparative results of operations for the EC&amp;S segment (in millions):   (1) Operating loss includes impairment and divestiture charges of $73 million, $117 million and $187 million in fiscal 2018, 2017 and 2016, respectively. 17Fiscal 2018 compared to Fiscal 2017 Fiscal 2018 Engineered Components &amp; Systems segment net sales increased $48 million (9%) to $592 million versus the prior year. Excluding the 3% favorable impact of foreign currency rate changes and net $16. 0 million of sales from the Viking business we divested in fiscal 2018, core sales increased 9% in fiscal 2018. Core sales growth was broad-based in the Off-highway product line (12%), including increased agriculture, mining and forestry customer demand. The On-highway product line core sales increased 9% due to a stronger European truck market, which was partially offset by a decline in sales to the China truck market. The Rope &amp; Cable Solutions product line experienced strong double-digit core sales growth (14%) due to higher medical demand and improving offshore oil &amp; gas and seismic markets, whereas, the Concrete Tensioning product line experienced a 7% core sales decline from fiscal 2017 due to market share losses. Fiscal 2018 operating loss included impairment and divestiture charges of $46 million related to the anticipated sale of our Cortland Fibron business, impairment charges of $24 million related to our Precision-Hayes International business and divestiture charges of $3 million related to the sale of our Viking business, while fiscal 2017 included impairment charges of  $117 million related to the then pending sale of the Viking business. Excluding the impairment and divestiture charges, the EC&amp;S segment operating profit margin was 4. 2% and 1. 6% for fiscal 2018 and 2017, respectively, which is the result of higher volumes, the absence of prior year Viking losses and net benefits of prior period restructuring initiatives offset by production inefficiencies. Restructuring charges were $4 million in both fiscal 2018 and 2017. Fiscal 2017 compared to Fiscal 2016 Fiscal 2017 Engineered Components &amp; Systems segment net sales decreased $18 million (3%) to $543 million versus the prior year. Excluding the 1% unfavorable impact of foreign currency rate changes and the negative 2% sales impact from the Viking business and Sanlo product line divestitures, core sales remained relatively constant year-over-year. The flat core sales was a result of robust sales to China's heavy-duty truck OEMs (On-highway product line) and cores sales growth in the Concrete Tensioning product line due to improving domestic construction, offset by the decline in off-highway markets including agriculture and construction. In addition, the Rope and Cable Solutions product line experienced a decline due to decreased customer spending on upstream offshore oil &amp; gas related demand and competitive pricing pressures. The operating loss in fiscal 2017 included impairment and divestiture charges of $117 million related to the then pending sale of Viking, while fiscal 2016 results included impairment charges of $187 million related to the write-down of acquired goodwill, intangible assets and long-lived assets for our Cortland, Viking and maximatecc businesses. In addition, a $5 million loss on the Sanlo business divestiture recorded in fiscal 2016 reduced operating profits. Excluding the impairment and divestiture charges, the Engineered Components &amp; Services operating profit margin was 1. 6% and 2. 0% for fiscal 2017 and 2016, respectively. In addition, restructuring costs to consolidate facilities and reduce headcount totaled $4 million and $10 million in fiscal 2017 and 2016, respectively. CorporateSince corporate expenses are considered to be for general corporate purposes, we do not allocate these expenses to our segments. Corporate expenses decreased $4 million in fiscal 2018 to $29 million compared to $33 million in fiscal 2017 and $29 million in fiscal 2016. The decrease in fiscal 2018 expenses was primarily due to the non-recurring director and officer transition charges of $8 million in fiscal 2017, partially offset by increased restructuring charges of $5 million related to executive leadership changes in fiscal 2018. Financing Costs, NetNet financing costs of $31 million, $30 million and $29 million in fiscal 2018, 2017 and 2016, respectively, have slowly increased due to rising interest rates. Income Tax ExpenseThe Company's income tax expense or benefit is impacted by a number of factors, including the amount of taxable earnings generated in foreign jurisdictions with tax rates that are lower than the U. S. federal statutory rate, permanent items, state tax rates, changes in tax laws, acquisitions and divestitures and the ability to utilize various tax credits and net operating loss carryforwards. The Company's global operations, acquisition activity and specific tax attributes provide opportunities for continuous global tax planning initiatives to maximize tax credits and deductions. Income tax expense also includes the impact of provision to tax return adjustments, changes in valuation allowances and reserve requirements for unrecognized tax benefits. Pre-tax earnings (loss), income tax expense (benefit) and effective income tax rate from continuing operations for the past three years were as follows:18On December 22, 2017, the U. S. enacted the Tax Cuts and Jobs Act (the “Act”). The Act changes the U. S. corporate income tax system by reducing the corporate tax rate from 35% to 21% as of January 1, 2018 and significantly changing the taxation of foreign earnings by implementing a largely territorial system and imposing a minimum level of tax on low-taxed foreign earnings beginning in fiscal 2019. We recorded additional tax expense of approximately $0. 5 million in fiscal 2018, attributable to the net impact of the one-time transition tax on foreign earnings and the remeasurement of balance sheet items to account for the new legislation. This is our initial estimate of the tax effects related to the Act and we expect to finalize these amounts no later than the second quarter of fiscal 2019. See further discussion of the effects of the Act at Note 12, "Income Taxes” in the notes of the consolidated financial statements. The comparability of pre-tax earnings (loss), income tax expense (benefit) and the related effective income tax rates are impacted by the Act as described below, along with impairment and other divestiture charges. Fiscal 2018 results included $73 million ($75 million after tax) of impairment and other divestiture charges, while fiscal 2017 and 2016 results included $117 million ($109 million after tax) and $187 million ($169 million after tax), respectively. Excluding the impairment and divestiture charges, the fiscal 2018 effective tax rate was 11. 1% (tax expense), which increased from the fiscal 2017 effective tax rate of (24. 4)% (tax benefit) due to fiscal 2017 tax planning initiatives resulting from certain business losses recognized for tax purposes from prior years for which no benefits were previously recognized. Both the current and prior year income tax provisions were impacted by the mix of earnings in foreign jurisdictions with income tax rates different than the U. S. federal income tax rate and the amount of income tax benefits from global tax planning initiatives. The Company’s earnings (loss) before income taxes, excluding impairment and other divestiture charges, included approximately 79% of earnings from foreign jurisdictions for fiscal 2018 compared to 63% in fiscal 2017. The impact of the newly lowered U. S. tax rate is not expected to be a significant overall rate driver due to the global mix of income. The fiscal 2018 tax provision included tax expense of approximately $10 million for the reversal of deferred tax benefits recorded in fiscal 2017 related to the sale of the Viking business in the second quarter. In addition to the deferred tax benefits related to the Viking impairment, the fiscal 2017 tax benefits related to tax planning initiatives resulted in a $15 million benefit, which is not expected to repeat in future periods due to certain tax attributes that are no longer available and subsequent changes in relevant tax law. Divestiture ActivitiesAt August 31, 2018, the Cortland Fibron business (Engineered Components &amp; Systems segment) met the criteria for assets held for sale treatment. As a result, the Company recognized impairment and divestiture charges in fiscal 2018 of $46 million, comprised of: (i) $10 million charge representing the excess of the net book value of assets held for sale to the anticipated proceeds. (ii) non-cash impairment charge of $35 million related to the recognition in earnings of the cumulative effect of foreign currency rate changes since acquisition and (iii) $1 million of other divestiture charges. The write down of net assets generated an income tax benefit of $1 million in fiscal 2018. During fiscal 2017, the Company committed to a plan to sell the Viking business (Engineered Components &amp; Systems segment) resulting in the Company's exit from the offshore mooring market and significantly limiting our exposure to upstream, offshore oil &amp; gas markets. As a result, the Company recognized impairment and other divestiture charges in fiscal 2017 of $117 million, comprised of: (i) $16 million charge representing the excess of the net book value of assets held for sale to the anticipated proceeds. (ii) non-cash impairment charge of $69 million related to the recognition in earnings of the cumulative effect of foreign currency rate changes since acquisition. (iii) $29 million cash charge related to the operating lease buyout of certain rental assets and (iv) $3 million of other divestiture charges. The write down of net assets generated an income tax benefit of $8 million in fiscal 2017. On December 1, 2017, the Company completed the sale of the Viking business for net cash proceeds of $9 million which resulted in an additional after-tax impairment and divestiture charge of $12 million comprised of: (i) $3 million of real estate lease exit charges related to retained facilities that became vacant as a result of the Viking divestiture. and (ii) $9 million of associated discrete income tax expense. The historic results of the Cortland Fibron and Viking businesses are not material to the consolidated financial results of the Company and are included in continuing operations. These two businesses had net sales of $24 million, $34 million and $58 million for the years-ended August 31, 2018, 2017 and 2016, respectively. Refer to Note 5, "Divestiture Activities" in the notes of the consolidated financial statements for information regarding the carrying value of assets and liabilities held for sale as of August 31, 2018 and 2017. 19Liquidity and Capital ResourcesAt August 31, 2018, cash and cash equivalents comprised of $182 million of cash held by foreign subsidiaries and $68 million held domestically. We periodically utilize income tax safe harbor provisions to make temporary short-term intercompany advances from our foreign subsidiaries to our U. S. parent. There were no temporary intercompany advances outstanding at August 31, 2018. We had $5 million and $54 million in temporary intercompany advances outstanding at August 31, 2017 and 2016, respectively. The following table summarizes the cash flow attributable to operating, investing and financing activities (in millions): Cash flow from operations was $106 million in fiscal 2018, an increase of $18 million from the prior year due primarily to higher cash earnings and reduced net cash tax payments. This cash flow from operations, along with $16 million of proceeds from stock option exercises and $9 million of proceeds from the sale of Viking, were more than enough to fund the $28 million rental asset lease buyout from the Viking divestiture, $23 million of business acquisitions, $21 million of capital expenditures and $30 million of principal repayments on our term loan. Cash flow from operating activities in fiscal 2017 was $88 million, a decrease of $30 million from the prior year due primarily to lower cash earnings. These cash flows from operations were utilized to fund $28 million of capital expenditures and $19 million of principal repayments on our term loan. Cash flow from operating activities in fiscal 2016 were $118 million. Operating cash flows, $7 million of proceeds from the sale leaseback of several facilities, $10 million from the sale of Sanlo, were utilized to repurchase 712,955 shares of common stock ($17 million), fund $82 million of acquisitions and fund $20 million of capital expenditures. Primary Working Capital ManagementWe use primary working capital as a percentage of sales as a key metric for working capital efficiency. We define this metric as the sum of net accounts receivable and net inventory less accounts payable, divided by the past three months' sales annualized. The following table shows the components of our primary working capital (in millions): Total primary working capital was $213 million at August 31, 2018 which increased compared to $201 million at August 31, 2017. Excluding the $3 million reduction in primary working capital due to changes in foreign currency exchange rates and net acquisition/divestiture activity, primary working capital increased $15 million in the year, largely reflecting higher inventory levels to support increasing sales levels. LiquidityAt August 31, 2018, we had $250 million of cash and cash equivalents. During the fourth quarter of fiscal 2018 and pursuant to the provision of the Senior Credit Facility, the Company reduced the borrowing capacity on the revolver from $600 million to $300 million. This reduction in borrowing capacity is expected to reduce the non-use fee on the average unused credit line under the revolver. The Company recorded a charge of $1 million in the fourth quarter of fiscal 2018 to write-off deferred financing costs associated with the reduced borrowing capacity. Unused revolver capacity was $299 million at August 31, 2018, of which $256 million was available for borrowing. 20Our Senior Credit Facility matures on May 8, 2020, which includes a $300 million revolver, a $300 million term loan and a $450 million expansion option. Quarterly principal payments of $4 million on the term loan commenced on June 30, 2016, increased to $8 million per quarter on June 30, 2017 and extend through March 31, 2020, with the remaining principal due at maturity. We believe that the reduced revolver, combined with our existing cash on hand and anticipated operating cash flows will be adequate to meet operating, debt service, acquisition and capital expenditure funding requirements in the foreseeable future. Seasonality and Working CapitalAlthough there are modest seasonal factors within certain of our businesses, on a consolidated basis, we do not experience material changes in seasonal working capital or capital resource requirements. We meet working capital and capital expenditure requirements through a combination of cash on hand, operating cash flow and revolver availability under our Senior Credit Facility. Our receivables are derived from a diverse customer base spread across a number of industries, with our largest single customer generating approximately 3% of fiscal 2018 net sales. Capital ExpendituresThe majority of our manufacturing activities consist of assembly operations. We believe that our capital expenditure requirements are not as extensive as other industrial companies given the nature of our operations. Capital expenditures were $21 million, $28 million and $20 million in fiscal 2018, 2017 and 2016, respectively. Capital expenditures for fiscal 2019 are expected to be $25-$30 million, but could vary depending on business performance, growth opportunities and the amount of assets leased instead of purchased. Commitments and ContingenciesGiven our desire to allocate cash flow and revolver availability to fund growth initiatives, we have historically leased most of our operating equipment and facilities. We lease certain facilities, computers, equipment and vehicles under various operating lease agreements, generally over periods ranging from one to twenty years. Under most arrangements, we pay the property taxes, insurance, maintenance and expenses related to the leased property. Many of our leases include provisions that enable us to renew the leases based upon fair value rental rates on the date of expiration of the initial leases. We are contingently liable for certain lease payments under leases within businesses we previously divested or spun-off. If any of these businesses do not fulfill their future lease payment obligations under the leases, we could be liable for such leases. As of August 31, 2018, the present value of future minimum lease payments, using a weighted average discount rate of 3. 24%, on previously divested or spun-off businesses was as follows: $2 million in each fiscal 2019, 2020 and 2021. $1 million in both fiscal 2022 and 2023 and $3 million in aggregate thereafter. We had outstanding letters of credit totaling $24 million and $22 million at August 31, 2018 and 2017, respectively, the majority of which relate to commercial contracts and self-insured workers' compensation programs. Contractual ObligationsThe timing of payments due under our contractual commitments is as follows (in millions):  Interest on long-term debt assumes the current interest rate environment and revolver borrowings consistent with August 31, 2018 debt levels. Our contractual obligations generally relate to amounts due under contracts with third party service providers. These contracts are primarily for real estate leases, information technology services and telecommunications services. Only those obligations that are not cancelable are included in the table. We routinely issue purchase orders to numerous vendors for inventory and other supplies. These purchase orders are21generally cancelable with reasonable notice to the vendor, and are therefore, excluded from the table. We have long-term obligations related to our deferred compensation, pension and postretirement plans that are excluded from this table and summarized in Note 11, “Employee Benefit Plans” in the notes to consolidated financial statements. Our liability for unrecognized tax benefits was $24 million at August 31, 2018, but is not included in the table of contractual obligations because the timing of the potential settlements of these uncertain tax positions cannot be reasonably estimated. Critical Accounting PoliciesWe prepare our consolidated financial statements in conformity with U. S. generally accepted accounting principles (“GAAP”). This requires management to make estimates and assumptions that affect reported amounts and related disclosures. Actual results could differ from those estimates. The following policies are considered by management to be the most critical in understanding judgments involved in the preparation of our consolidated financial statements and uncertainties that could impact our results of operations, financial position and cash flow. Revenue recognition:  We recognize revenue when persuasive evidence of an arrangement exists, delivery has occurred, the sales price is fixed or determinable and collectability of the sales price is reasonably assured. For product sales, delivery does not occur until the passage of title and risk of loss have transferred to the customer (generally when products are shipped). Revenue from service and rental contracts are recognized when the services are provided or ratably over the contract term. Revenue for highly custom product sales with a project duration greater than three months and exceeding a value of approximately $0. 5 million is generally recognized under the percentage-of-completion method utilizing efforts expended or cost-to-cost input measures. Revenues for long-term contracts that do not meet these criteria are recognized under the completed contract method once delivery has occurred and passage of ti</t>
  </si>
  <si>
    <t>EPAC</t>
  </si>
  <si>
    <t>ENERPAC TOOL GROUP CORP</t>
  </si>
  <si>
    <t>70858</t>
  </si>
  <si>
    <t xml:space="preserve">Management's Discussion and Analysis of Financial Condition and Results of OperationsBank of America Corporation (the “Corporation”) and its management may make certain statements that constitute “forward-looking statements” within the meaning of the Private Securities Litigation Reform Act of 1995. These statements can be identified by the fact that they do not relate strictly to historical or current facts. Forward-looking statements often use words such as “anticipates,” “targets,” “expects,” “hopes,” “estimates,” “intends,” “plans,” “goals,” “believes,” “continue” and other similar expressions or future or conditional verbs such as “will,” “may,” “might,” “should,” “would” and “could. ” Forward-looking statements represent the Corporation’s current expectations, plans or forecasts of its future results, revenues, expenses, efficiency ratio, capital measures, strategy and future business and economic conditions more generally, and other future matters. These statements are not guarantees of future results or performance and involve certain known and unknown risks, uncertainties and assumptions that are difficult to predict and are often beyond the Corporation’s control. Actual outcomes and results may differ materially from those expressed in, or implied by, any of these forward-looking statements. You should not place undue reliance on any forward-looking statement and should consider the following uncertainties and risks, as well as the risks and uncertainties more fully discussed under Item 1A. Risk Factors of our 2017 Annual Report on Form 10-K and in any of the Corporation’s subsequent Securities and Exchange Commission filings: the Corporation’s potential claims, damages, penalties, fines and reputational damage resulting from pending or future litigation, regulatory proceedings and enforcement actions, including inquiries into our retail sales practices, and the possibility that amounts may be in excess of the Corporation’s recorded liability and estimated range of possible loss for litigation exposures. the possibility that the Corporation could face increased servicing, securities, fraud, indemnity, contribution or other claims from one or more counterparties, including trustees, purchasers of loans, underwriters, issuers, monolines, private-label and other investors, or other parties involved in securitizations. the possibility that future representations and warranties losses may occur in excess of the Corporation’s recorded liability and estimated range of possible loss for its representations and warranties exposures. the Corporation’s ability to resolve representations and warranties repurchase and related claims, including claims brought by investors or trustees seeking to avoid the statute of limitations for repurchase claims. uncertainties about the financial stability and growth rates of non-U. S. jurisdictions, the risk that those jurisdictions may face difficulties servicing their sovereign debt, and related stresses on financial markets, currencies and trade, and the Corporation’s exposures to such risks, including direct, indirect and operational. the impact of U. S. and global interest rates, currency exchange rates, economic conditions, trade policies, including tariffs, and potential geopolitical instability. the impact on the Corporation’s business, financial condition and results of operations of a potential higher interest rate environment. the possibility that future credit losses may be higher than currently expected due to changes in economic assumptions, customer behavior, adverse developments with respect to U. S. or global economic conditions and other uncertainties. the Corporation’s ability to achieve its expense targets, net interest income expectations, or other projections. adverse changes to the Corporation’s credit ratings from the major credit rating agencies. estimates of the fair value of certain of the Corporation’s assets and liabilities, which may change. uncertainty regarding the content, timing and impact of regulatory capital and liquidity requirements. the potential impact of total loss-absorbing capacity requirements. potential adverse changes to our global systemically important bank surcharge. the potential impact of Federal Reserve actions on the Corporation’s capital plans. the possible impact of the Corporation’s failure to remediate a shortcoming identified by banking regulators in the Corporation’s Resolution Plan. the effect of regulations, other guidance or additional information on our estimated impact of the Tax Cuts and Jobs Act. the impact of implementation and compliance with U. S. and international laws, regulations and regulatory interpretations, including, but not limited to, recovery and resolution planning requirements, Federal Deposit Insurance Corporation assessments, the Volcker Rule, fiduciary standards and derivatives regulations. a failure in or breach of the Corporation’s operational or security systems or infrastructure, or those of third parties, including as a result of cyber attacks. the impact on the Corporation’s business, financial condition and results of operations from the planned exit of the United Kingdom from the European Union. and other similar matters. Forward-looking statements speak only as of the date they are made, and the Corporation undertakes no obligation to update any forward-looking statement to reflect the impact of circumstances or events that arise after the date the forward-looking statement was made. Notes to the Consolidated Financial Statements referred to in the Management’s Discussion and Analysis of Financial Condition and Results of Operations (MD&amp;A) are incorporated by reference into the MD&amp;A. Certain prior-period amounts have been reclassified to conform to current-period presentation. Throughout the MD&amp;A, the Corporation uses certain acronyms and abbreviations which are defined in the Glossary. Executive SummaryBusiness OverviewThe Corporation is a Delaware corporation, a bank holding company (BHC) and a financial holding company. When used in this report, “the Corporation” may refer to Bank of America Corporation individually, Bank of America Corporation and its subsidiaries, or certain of Bank of America Corporation’s subsidiaries or affiliates. Our principal executive offices are located in Charlotte, North Carolina. Through our banking and various nonbank subsidiaries throughout the U. S. and in international markets, we provide a diversified range of banking and nonbank financial services and products through four business segments: Consumer Banking, Global Wealth &amp; Investment Management (GWIM), Global Banking and Global Markets, with the remaining operations recorded in All Other. We operate our banking activities primarily under the Bank of America, National Association (Bank of America, N. A. or BANA) charter. At September 30, 2018, the Corporation had approximately $2. 3 trillion in assets and a headcount of approximately 205,000 employees. As of September 30, 2018, we served clients through operations across the United States, its territories and more than 35 countries. Our retail banking footprint covers approximately 85 percent of the U. S. population, and we serve approximately 67 million consumer and small business clients with approximately 4,400  retail  financial  centers,  approximately  16,100  ATMs,  and leading digital banking platforms (www. bankofamerica. com) with more than 36 million active users, including nearly 26 million active mobile users. We offer industry-leading support to approximately three million small business owners. Our wealth management businesses, with client balances of approximately $2. 8 trillion, provide tailored solutions to meet client needs through a full set of investment management, brokerage, banking, trust and retirement products. We are a global leader in corporate and investment banking and trading across a broad range of asset classes serving corporations, governments, institutions and individuals around the world. Recent EventsCapital ManagementDuring the third quarter of 2018, we repurchased $5. 0 billion of common stock pursuant to the Board of Directors’ (the Board) 2018 repurchase authorization of approximately $20. 6 billion announced on June 28, 2018. For additional information, see Capital Management on page 22. On July 26, 2018, the Board declared a quarterly common stock dividend of $0. 15 per share, payable on September 28, 2018 to shareholders of record as of September 7, 2018. Additionally, on October 24, 2018, the Board declared a quarterly common stock dividend of $0. 15 per share, payable on December 28, 2018 to shareholders of record as of December 7, 2018. Financial HighlightsNet income was $7. 2 billion and $20. 9 billion, or $0. 66 and $1. 91 per diluted share for the three and nine months ended September 30, 2018 compared to $5. 4 billion and $15. 9 billion, or $0. 46 and $1. 36 per diluted share for the same periods in 2017. The improvement in net income for the three and nine months ended September 30, 2018 was driven by a decrease in income tax expense due to the impacts of the Tax Cuts and Jobs Act (the Tax Act), an increase in net interest income, higher noninterest income in the three-month period, lower provision for credit losses and a decline in noninterest expense, partially offset by a decline in noninterest income in the nine-month period. Impacts from the Tax Act include a reduction in the federal tax rate to 21 percent from 35 percent. Total assets increased $57. 6 billion from December 31, 2017 to $2. 3 trillion at September 30, 2018 driven by higher cash and cash equivalents from liquidity management actions and an increase in securities borrowed or purchased under agreements to resell primarily due to short-term investments of cash largely resulting from deposit growth. Total liabilities increased $62. 6 billion from December 31, 2017 to $2. 1 trillion at September 30, 2018 primarily driven by higher deposits due to organic growth and several large short-term  placements at the end of the quarter, increases in accrued expenses and other liabilities primarily due to trading-related payables, and higher trading account liabilities driven by client activity in Global Markets. Shareholders’ equity decreased $5. 0 billion from December 31, 2017 primarily due to returns of capital to shareholders through common stock repurchases and common and preferred stock dividends, market value declines in debt securities and the redemption of preferred stock, partially offset by net income and issuances of preferred stock. Net Interest IncomeNet interest income increased $709 million to $11. 9 billion, and $1. 9 billion to $35. 1 billion for the three and nine months ended September 30, 2018 compared to the same periods in 2017. The net interest yield increased eight basis points (bps) to 2. 39 percent, and four bps to 2. 36 percent for the same periods. These increases were primarily driven by higher interest rates as well as loan and deposit growth, partially offset by tightening spreads, and for the nine-month period, the impact of the sale of the non-U. S. consumer credit card business in the second quarter of 2017. For more information regarding interest rate risk management, see Interest Rate Risk Management for the Banking Book on page 49. Noninterest IncomeNoninterest income increased $229 million to $10. 9 billion, and decreased $328 million to $33. 4 billion for the three and nine months ended September 30, 2018 compared to the same periods in 2017. The following highlights the significant changes. Provision for Credit LossesThe provision for credit losses decreased $118 million to $716 million for the three months ended September 30, 2018 compared to the same period in 2017 primarily due to asset quality improvement in the commercial portfolio including energy exposures and a lower reserve build in the U. S. credit card portfolio. The provision for credit losses decreased $18 million to $2. 4 billion for the nine months ended September 30, 2018  compared to the same period in 2017 primarily due to asset quality improvement in the commercial portfolio including energy exposures and the impact of the sale of the non-U. S. consumer credit card business during the second quarter of 2017, largely offset by portfolio seasoning and loan growth in the U. S. credit card portfolio and a slower pace of improvement in the consumer real estate portfolio. For more information on the provision for credit losses, see Provision for Credit Losses on page 44. Noninterest ExpenseNoninterest expense decreased $327 million to $13. 1 billion and $1. 2 billion to $40. 2 billion for the three and nine months ended September 30, 2018 compared to the same periods in 2017. The decrease for both periods was primarily due to lower other general operating expense, primarily driven by a decline in litigation expense and, for the nine-month period, a $295 million impairment charge recognized in the second quarter of 2017 related to certain data centers. Personnel expense also declined for both periods. Income Tax ExpenseThe effective tax rates for the three and nine months ended September 30, 2018 reflect the 21 percent federal tax rate and the other provisions of the Tax Act, as well as the impact of our recurring tax preference benefits. The nine-month effective rate also included tax benefits related to stock-based compensation. The effective tax rates for the three and nine months ended September 30, 2017 were driven  by the  impact of our recurring  tax preference benefits. The nine-month effective tax rate also included a tax charge related to the sale of the non-U. S. consumer credit card business during the second quarter of 2017, partially offset by tax benefits related to stock-based compensation recognized earlier in the year. We expect the effective tax rate for 2018 to be approximately 20 percent, absent unusual items. Supplemental Financial DataIn this Form 10-Q, we present certain non-GAAP financial measures. Non-GAAP financial measures exclude certain items or otherwise include components that differ from the most directly comparable measures calculated in accordance with GAAP. Non-GAAP financial measures are provided as additional useful information to assess our financial condition, results of operations (including period-to-period operating performance) or compliance with prospective regulatory requirements. These non-GAAP financial measures are not intended as a substitute for GAAP financial measures and may not be defined or calculated the same way as non-GAAP financial measures used by other companies. We view net interest income and related ratios and analyses on a fully taxable-equivalent (FTE) basis, which when presented on a consolidated basis, are non-GAAP financial measures. To derive the FTE basis, net interest income is adjusted to reflect tax-exempt income on an equivalent before-tax basis with a corresponding increase in income tax expense. For purposes of this calculation, we use the federal statutory tax rate of 21 percent for 2018 (35 percent for all prior periods) and a representative state tax rate. In addition, certain performance measures, including the efficiency ratio and net interest yield, utilize net interest income (and thus total revenue) on an FTE basis. The efficiency ratio measures the costs expended to generate a dollar of revenue, and net interest yield measures the bps we earn over the cost of funds. We believe that presentation of these items on an FTE basis allows for comparison of amounts from both taxable and tax-exempt sources and is consistent with industry practices. We may present certain key performance indicators and ratios excluding certain items (e. g. , debit valuation adjustment (DVA) gains (losses)) which result in non-GAAP financial measures. We believe that the presentation of measures that exclude these items is useful because such measures provide additional information to assess the underlying operational performance and trends of our businesses and to allow better comparison of period-to-period operating performance. We also evaluate our business based on certain ratios that utilize tangible equity, a non-GAAP financial measure. Tangible  equity represents an adjusted shareholders’ equity or common shareholders’ equity amount which has been reduced by goodwill and certain acquired intangible assets (excluding mortgage servicing rights (MSRs)), net of related deferred tax liabilities. These measures are used to evaluate our use of equity. In addition, profitability, relationship and investment models use both return on average tangible common shareholders’ equity and return on average tangible shareholders’ equity as key measures to support our overall growth goals. These ratios are as follows:We believe that the use of ratios that utilize tangible equity provides additional useful information because they present measures of those assets that can generate income. Tangible book value per share provides additional useful information about the level of tangible assets in relation to outstanding shares of common stock. The aforementioned supplemental data and performance measures are presented in Tables 5 and 6. For more information on the reconciliation of these non-GAAP financial measures to GAAP financial measures, see Non-GAAP Reconciliations on page 52. n/a = not applicableBusiness Segment OperationsSegment Description and Basis of PresentationWe report our results of operations through the following four business segments: Consumer Banking, GWIM, Global Banking and Global Markets, with the remaining operations recorded in All Other. We periodically review capital allocated to our businesses and allocate capital annually during the strategic and capital planning processes. We utilize a methodology that considers the effect of regulatory capital requirements in addition to internal risk-based capital models. Our internal risk-based capital models use a risk-adjusted methodology incorporating each segment’s credit, market, interest rate, business and operational risk components. For more information on the nature of these risks, see Managing Risk on page 22. The capital allocated to the business segments is referred to as allocated capital. Allocated equity in the reporting units is comprised of allocated capital plus capital for the portion of goodwill and intangibles specifically assigned to the reporting unit. For more information, see Note 8 – Goodwill and Intangible Assets to the Consolidated Financial Statements. For more information on the basis of presentation for business segments and reconciliations to consolidated total revenue, net income and period-end total assets, see Note 17 – Business Segment Information to the Consolidated Financial Statements. Consumer BankingSee page 11 for footnotes. Consumer Banking, which is comprised of Deposits and Consumer Lending, offers a diversified range of credit, banking and investment products and services to consumers and small businesses. Deposits and Consumer Lending include the net impact of migrating customers and their related deposit, brokerage asset and loan balances between Deposits, Consumer Lending and GWIM, as well as other client-managed business. For more information about Consumer Banking, including our Deposits and Consumer Lending businesses, see Business Segment Operations in the MD&amp;A of the Corporation’s 2017 Annual Report on Form 10-K. Consumer Banking ResultsThree Months Ended September 30, 2018 Compared to Three Months Ended September 30, 2017Net income for Consumer Banking increased $1. 0 billion to $3. 1 billion primarily driven by higher pretax income and lower income tax expense from the reduction in the federal income tax rate. The increase in pretax income was driven by higher net interest income and lower noninterest expense and provision for credit losses. Net interest income increased $651 million to $6. 9 billion primarily due to the beneficial impact of an increase in investable assets as a result of higher interest rates and an increase in deposits, as well as pricing discipline and loan growth. Noninterest income decreased modestly to $2. 5 billion as lower mortgage banking income was largely offset by higher card income and service charges. The provision for credit losses decreased $97 million to $870 million primarily due to a lower reserve build in the U. S. credit card portfolio. Noninterest expense decreased $106 million to $4. 4 billion driven by operating efficiencies partially offset by investments in digital capabilities and business growth combined with investments in new financial centers and renovations. The return on average allocated capital was 33 percent, up from 22 percent, driven by higher net income. For additional information on capital allocations, see Business Segment Operations on page 11. Nine Months Ended September 30, 2018 Compared to Nine Months Ended September 30, 2017Net income for Consumer Banking increased $2. 7 billion to $8. 7 billion primarily driven by the same factors as described in the three-month discussion. The increase in pretax income was driven by higher revenue and lower noninterest expense, partially offset by higher provision for credit losses. Net interest income increased $2. 0 billion to $20. 0 billion primarily due to the same factors as described in the three-month discussion. Noninterest income remained relatively unchanged at $7. 7 billion as higher card income and service charges were largely offset by lower mortgage banking income. The provision for credit losses increased $110 million to $2. 7 billion driven by portfolio seasoning and loan growth in the U. S. credit card portfolio. Noninterest expense decreased $55 million to $13. 2 billion driven by operating efficiencies and lower litigation expense. These decreases were largely offset by investments in digital capabilities and business growth, including increased primary sales professionals, combined with investments in new financial centers and renovations. The return on average allocated capital was 31 percent, up from 22 percent, driven by higher net income. For additional information on capital allocations, see Business Segment Operations on page 11. DepositsThree Months Ended September 30, 2018 Compared to Three Months Ended September 30, 2017Net income for Deposits increased $719 million to $1. 9 billion driven by higher revenue and lower income tax expense. Net interest income increased $628 million to $4. 1 billion primarily due to the beneficial impact of an increase in investable assets as a result of higher deposits, and pricing discipline. Noninterest income increased $19 million to $1. 2 billion driven by higher service charges. The provision for credit losses remained relatively unchanged at $48 million. Noninterest expense remained relatively unchanged at $2. 6 billion as investments in new financial centers, renovations and digital capabilities combined with higher personnel expense were offset by lower litigation expense. Average deposits increased $29. 4 billion to $681. 7 billion driven by strong organic growth. Growth in checking and money market savings of $34. 6 billion was partially offset by a decline in time deposits of $4. 8 billion. Nine Months Ended September 30, 2018 Compared to Nine Months Ended September 30, 2017Net income for Deposits increased $2. 0 billion to $5. 4 billion driven by higher revenue and lower income tax expense, partially offset by higher noninterest expense. Net interest income increased $1. 9 billion to $11. 7 billion, and noninterest income increased $36 million to $3. 5 billion. These increases were primarily driven by the same factors as described in the three-month discussion. The provision for credit losses decreased $13 million to $135 million. Noninterest expense increased $199 million to $7. 9 billion primarily driven by investments in digital capabilities and business growth, including increased primary sales professionals. These increases, combined with investments in new financial centers and renovations, were partially offset by lower litigation expense. Average deposits increased $34. 9 billion to $677. 7 billion primarily driven by the same factor as described in the three-month discussion. Client brokerage assets increased $36. 6 billion driven by strong client flows and market performance. Active mobile banking users increased 2. 4 million reflecting continuing changes in our customers’ banking preferences. The number of financial centers declined by a net 130 reflecting changes in customer preferences to self-service options as we continue to optimize our consumer banking network and improve our cost-to-serve. Consumer LendingThree Months Ended September 30, 2018 Compared to Three Months Ended September 30, 2017Net income for Consumer Lending increased $308 million to $1. 2 billion driven by lower income tax expense, noninterest expense and provision for credit losses, partially offset by lower noninterest income. Net interest income increased $23 million to $2. 8 billion primarily driven by higher interest rates and the impact of an increase in loan balances. Noninterest income decreased $41 million to $1. 3 billion primarily driven by lower mortgage banking income, partially offset by higher card income. The provision for credit losses decreased $98 million to $822 million primarily due to a lower reserve build in the U. S. credit card portfolio. Noninterest expense decreased $107 million to $1. 7 billion primarily driven by operating efficiencies. Average loans increased $16. 0 billion to $279. 7 billion driven by increases in residential mortgages and U. S credit card loans, partially offset by lower home equity and consumer vehicle loan balances. Nine Months Ended September 30, 2018 Compared to Nine Months Ended September 30, 2017Net income for Consumer Lending increased $699 million to $3. 3 billion driven by lower income tax expense and noninterest expense, and higher net interest income, partially offset by higher provision for credit losses. Net interest income increased $116 million to $8. 3 billion driven by the same factors as described in the three-month discussion. Noninterest income remained relatively unchanged at $4. 1 billion as higher card income was offset by lower mortgage banking income. The provision for credit losses increased $123 million to $2. 6 billion driven by portfolio seasoning and loan growth in the U. S. credit card portfolio. Noninterest expense decreased $254 million to $5. 3 billion driven by the same factor as described in the three-month discussion. Average loans increased $18. 8 billion to $276. 6 billion driven by increases in residential mortgages and U. S. credit card loans, partially offset by lower home equity balances. At September 30, 2018, total owned loans in the core portfolio held in Consumer Lending were $125. 5 billion, an increase of $13. 9 billion from September 30, 2017, primarily driven by higher residential mortgage balances, based on a decision to retain certain loans on the balance sheet, partially offset by a decline in home equity balances. For more information on the core portfolio, see Consumer Portfolio Credit Risk Management on page 28. During the three and nine months ended September 30, 2018, the total U. S. credit card risk-adjusted margin decreased 48 bps and 46 bps compared to the same periods in 2017, primarily driven by increased net charge-offs and higher credit card rewards costs. During the three and nine months ended September 30, 2018, total U. S. credit card purchase volumes increased $4. 2 billion to $66. 5 billion, and $15. 4 billion to $194. 7 billion compared to the same periods in 2017, and debit card purchase volumes increased $5. 2 billion to $79. 9 billion, and $15. 9 billion to $236. 7 billion, reflecting higher levels of consumer spending. First mortgage loan originations in Consumer Banking and for the total Corporation decreased $1. 8 billion and $2. 5 billion in the three months ended September 30, 2018 compared to the same period in 2017 primarily driven by a higher interest rate environment driving lower first-lien mortgage refinances. First mortgage loan originations in Consumer Banking and for the total Corporation decreased $4. 6 billion and $6. 1 billion in the nine months ended September 30, 2018 primarily driven by the same factor as described in the three-month discussion. Home equity production in Consumer Banking and for the total Corporation decreased $669 million and $734 million for the three months ended September 30, 2018 compared to the same period in 2017 driven by lower demand. Home equity production in Consumer Banking and for the total Corporation each decreased $1. 6 billion for the nine months ended September 30, 2018 primarily driven by the same factor as described in the three-month discussion. Global Wealth &amp; Investment ManagementGWIM consists of two primary businesses: Merrill Lynch Global Wealth Management (MLGWM) and U. S. Trust, Bank of America Private Wealth Management (U. S. Trust). For more information about GWIM, see Business Segment Operations in the MD&amp;A of the Corporation’s 2017 Annual Report on Form 10-K. Three Months Ended September 30, 2018 Compared to Three Months Ended September 30, 2017 Net income for GWIM increased $240 million to $1. 0 billion primarily due to higher revenue and lower income tax expense from the reduction in the federal income tax rate, partially offset by an increase in noninterest expense. The operating margin was 28 percent compared to 27 percent a year ago. Net interest income increased $40 million to $1. 5 billion primarily due to higher deposit spreads and average loan balances, partially offset by lower loan spreads. Noninterest income, which primarily includes investment and brokerage services income, increased $123 million to $3. 2 billion. The increase was driven by the impact of AUM flows and higher market valuations, partially offset by the impact of changing market dynamics on transactional revenue and AUM pricing. Noninterest expense of $3. 4 billion increased modestly, as higher revenue-related incentive expense and investment in sales professionals were largely offset by continued expense discipline. Return on average allocated capital was 28 percent, up from 22 percent, primarily due to higher net income, somewhat offset by an increase in allocated capital. MLGWM revenue of $3. 9 billion increased three percent reflecting higher asset management fees driven by higher net  flows and market valuations and an increase in net interest income, partially offset by lower AUM pricing and transactional revenue. U. S. Trust revenue of $859 million increased five percent reflecting higher asset management fees driven by increased net flows and market valuations, and higher net interest income. Nine Months Ended September 30, 2018 Compared to Nine Months Ended September 30, 2017 Net income for GWIM increased $667 million to $3. 0 billion due to higher revenue and lower income tax expense, partially offset by an increase in noninterest expense. The decrease in tax expense was driven by the reduction in the federal tax rate. The operating margin was 28 percent compared to 27 percent a year ago. Net interest income increased $20 million to $4. 7 billion due to the same factors as described in the three-month discussion. Noninterest income, which primarily includes investment and brokerage services income, increased $421 million to $9. 7 billion due to the same factors as described in the three-month discussion. Noninterest expense increased $150 million to $10. 2 billion primarily due to higher revenue-related incentive expense and investment in sales professionals, partially offset by expense discipline. The return on average allocated capital was 28 percent, up from 23 percent, as higher net income was partially offset by an increased capital allocation. For more information on capital allocated to the business segments, see Business Segment Operations on page 11. Revenue from MLGWM of $11. 8 billion increased three percent due to higher asset management fees driven by higher AUM flows and market valuations, partially offset by lower AUM pricing, transactional revenue and net interest income. U. S. Trust revenue of $2. 6 billion increased five percent due to the same factors as described in the three-month discussion. Client Balances Client balances increased $165. 2 billion, or six percent, to $2. 8 trillion at September 30, 2018 compared to September 30, 2017. The increase in client balances was due to higher market valuations and positive net flows. Positive net client </t>
  </si>
  <si>
    <t>BAC</t>
  </si>
  <si>
    <t>BANK OF AMERICA CORP /DE/</t>
  </si>
  <si>
    <t>BML-PG</t>
  </si>
  <si>
    <t>BML-PH</t>
  </si>
  <si>
    <t>BAC-PE</t>
  </si>
  <si>
    <t>BML-PJ</t>
  </si>
  <si>
    <t>BAC-PL</t>
  </si>
  <si>
    <t>BAC-PM</t>
  </si>
  <si>
    <t>BAC-PN</t>
  </si>
  <si>
    <t>BAC-PP</t>
  </si>
  <si>
    <t>BAC-PO</t>
  </si>
  <si>
    <t>728535</t>
  </si>
  <si>
    <t>JBHT</t>
  </si>
  <si>
    <t>HUNT J B TRANSPORT SERVICES INC</t>
  </si>
  <si>
    <t>73124</t>
  </si>
  <si>
    <t>Management's Discussion and Analysis of Financial Condition and Results of Operations and</t>
  </si>
  <si>
    <t>NTRS</t>
  </si>
  <si>
    <t>NORTHERN TRUST CORP</t>
  </si>
  <si>
    <t>NTRSO</t>
  </si>
  <si>
    <t>732834</t>
  </si>
  <si>
    <t>Management's Discussion and Analysis of Financial Condition and Results of OperationsThe following discussion and analysis should be read in conjunction with the unaudited condensed consolidated financial statements and notes thereto included elsewhere in this report and our historical consolidated financial statements and notes included in our Annual Report on Form 10-K for the year ended December 31, 2017. Our operating results for the periods discussed below may not be indicative of future performance. The following discussion and analysis includes forward-looking statements and should be read in conjunction with the risk factors described in Part II, Item 1A. Risk Factors included in this report, if any, and in our Annual Report on Form 10-K for the year ended December 31, 2017, along with Cautionary Statement for the Purpose of the “Safe Harbor” Provisions of the Private Securities Litigation Reform Act of 1995 at the beginning of this report, for information about the risks and uncertainties that could cause our actual results to be materially different than our forward-looking statements. OverviewWe are an independent crude oil and natural gas company engaged in the exploration, development and production of crude oil and natural gas. We derive the majority of our operating income and cash flows from the sale of crude oil and natural gas and expect this to continue in the future. Our operations are primarily focused on exploration and development activities in the Bakken field of North Dakota and Montana and the SCOOP and STACK areas of Oklahoma. Our common stock trades on the New York Stock Exchange under the symbol “CLR” and our corporate internet website is www. clr. com. Change in presentation of revenuesAs discussed in Notes to Unaudited Condensed Consolidated Financial Statements–Note 4. Revenues, we adopted new revenue recognition and presentation rules on January 1, 2018. The new rules did not have a material impact on the timing of our revenue recognition or our financial position, results of operations, net income, or cash flows for the three and nine months ended September 30, 2018, but did impact the presentation of our crude oil and natural gas revenues. We adopted the new rules using a modified retrospective transition approach whereby changes have been applied for periods commencing after December 31, 2017 and prior period results have not been adjusted to conform to current presentation. Under the new rules, revenues and transportation expenses associated with production from our operated properties are now reported on a gross basis compared to net presentation in the prior year. For non-operated properties, we receive a net payment from the operator for our share of sales proceeds which is net of costs incurred by the operator, if any. Such non-operated revenues are recognized at the net amount of proceeds received, consistent with our historical practice. As a result, beginning January 1, 2018 the gross presentation of revenues from our operated properties differs from the net presentation of revenues from non-operated properties. This impacts the comparability of certain operating metrics, such as per-unit sales prices, when such metrics are prepared in accordance with U. S. GAAP using gross presentation for some revenues and net presentation for others. In order to provide metrics prepared in a manner consistent with how management assesses the Company's operating results, and to achieve comparability with prior period metrics for analysis purposes, we have presented crude oil and natural gas sales net of transportation expenses within MD&amp;A, which we refer to as "net crude oil and natural gas sales," a non-GAAP measure. Average sales prices calculated using net crude oil and natural gas sales are referred to as "net sales prices," a non-GAAP measure, and are calculated by taking revenues less transportation expenses divided by sales volumes, whether for crude oil or natural gas, as applicable. Management believes presenting our revenues and sales prices net of transportation expenses is useful because it normalizes the presentation differences between operated and non-operated revenues and allows for a useful comparison of net realized prices to NYMEX benchmark prices on a Company-wide basis. The following table presents a reconciliation of crude oil and natural gas sales (GAAP) to net crude oil and natural gas sales and related net sales prices (non-GAAP) for the three and nine months ended September 30, 2018. Information is also presented for the three and nine months ended September 30, 2017 for comparative purposes. 21Third Quarter 2018 HighlightsProduction Total production for the third quarter of 2018 averaged 296,904 Boe per day, up 5% compared to the second quarter of 2018 and 22% higher than the third quarter of 2017. The following table summarizes the changes in our average daily Boe production by major operating area. RevenuesNet crude oil and natural gas sales totaled $1. 2 billion for the 2018 third quarter, a 74% increase compared to the 2017 third quarter driven by a 52% increase in crude oil net sales prices, a 14% increase in natural gas net sales prices, and a 24% increase in total sales volumes. Cash flowsNet cash inflows from operating activities totaled $861 million for the third quarter of 2018, exceeding third quarter net cash outflows from investing activities by $101 million. Debt and liquidity In August 2018, we redeemed $400 million, or 20%, of our previously outstanding $2. 0 billion of 5% Senior Notes due 2022. The redemption price was equal to 101. 667% of the principal amount called for redemption plus accrued and unpaid interest to the redemption date. The aggregate of the principal amount, redemption premium, and accrued interest paid upon redemption was $415. 1 million. We recognized a $7. 1 million pre-tax loss on extinguishment of debt in the 2018 third quarter related to the redemption. We had $190 million of outstanding borrowings and $1. 31 billion of borrowing availability on our credit facility at September 30, 2018. The outstanding borrowings were repaid in October 2018. Capital expenditures and drilling activityNon-acquisition capital expenditures totaled $790. 8 million for the third quarter of 2018, bringing year to date 2018 non-acquisition capital expenditures to $2. 10 billion compared to $1. 50 billion for year to date 2017. In the 2018 third quarter, production was initiated on 203 gross (55 net) operated and non-operated completed wells, bringing the 2018 year to date total to 520 gross (163 net) completed wells with first production compared to 395 gross (139 net) wells for the comparable 2017 period. 22Financial and operating highlightsWe use a variety of financial and operating measures to assess our performance. Among these measures are:The following table contains financial and operating highlights for the periods presented. Average net sales prices exclude any effect of derivative transactions. Per-unit expenses have been calculated using sales volumes. 23Three months ended September 30, 2018 compared to the three months ended September 30, 2017 Results of OperationsThe following table presents selected financial and operating information for the periods presented. ProductionThe following tables reflect our production by product and region for the periods presented. The 17% increase in crude oil production for the 2018 third quarter was primarily driven by a 1,960 MBbls, or 21%, increase in production from properties in North Dakota Bakken due to an increase in well completion activities and improved initial production results being achieved on new wells resulting from optimized completion technologies. Additionally, crude oil production from the SCOOP play increased 462 MBbls (up 33%) from the prior year third quarter due to additional wells being completed and producing as a result of an increase in our drilling and completion activities. These increases were partially offset by decreased crude oil production from our North region properties in Montana Bakken and the Red River units due to natural declines in production. Montana Bakken crude oil production decreased 54 MBbls, or 10%, while crude oil production in the Red River units decreased 46 MBbls, or 6%, from the prior year third quarter. The 29% increase in natural gas production for the 2018 third quarter was driven by increased production from our properties in the STACK play due to additional wells being completed. Natural gas production in STACK increased 11,925 MMcf, or 79%, over the prior year third quarter. Additionally, natural gas production in North Dakota Bakken increased 5,585 MMcf, or 37%, in conjunction with the aforementioned increase in crude oil production over the prior year third quarter. 24Increased drilling and completion activities in the SCOOP play contributed to a 532 MMcf, or 2%, increase in natural gas production. These increases were partially offset by reduced production from various other areas due to property dispositions and natural declines in production. RevenuesOur revenues consist of sales of crude oil and natural gas, gains and losses resulting from changes in the fair value of our natural gas derivative instruments, and revenues associated with crude oil and natural gas service operations. Net crude oil and natural gas sales and related net sales prices presented below are non-GAAP measures for the three and nine months ended September 30, 2018. See the previous section titled Change in presentation of revenues for discussion and calculation of these measures. Net crude oil and natural gas sales. Net crude oil and natural gas sales were $1,227. 2 million for the third quarter of 2018, a 74% increase from sales of $704. 8 million for the 2017 third quarter due to increases in net sales prices and sales volumes as described below. Our crude oil net sales prices averaged $65. 78 per barrel in the 2018 third quarter, an increase of 52% compared to $43. 27 per barrel for the 2017 third quarter due to higher crude oil market prices and improved price realizations. The differential between NYMEX West Texas Intermediate ("WTI") calendar month prices and our realized crude oil net sales prices averaged $3. 72 per barrel for the 2018 third quarter compared to $4. 98 per barrel for the 2017 third quarter. The improved differential was due in part to the amendment of an existing third party transportation arrangement for North region production that resulted in lower per-barrel fees charged to the Company, effective January 1, 2018, along with growth in our South region crude oil production which typically has lower transportation costs compared to the Bakken due to its relatively close proximity to regional refineries and the crude oil trading hub in Cushing, Oklahoma. Our crude oil differential to WTI is expected to widen in the 2018 fourth quarter relative to the 2018 third quarter during heavy seasonal refinery maintenance. Our natural gas net sales prices averaged $3. 12 per Mcf for the 2018 third quarter, an increase of 14% compared to $2. 74 per Mcf for the 2017 third quarter. The difference between our realized natural gas net sales prices and NYMEX Henry Hub calendar month prices was a premium of $0. 22 per Mcf for the 2018 third quarter compared to a discount of $0. 26 per Mcf for the 2017 third quarter. We sell the majority of our operated natural gas production to midstream customers at lease locations under multi-year term contracts based on market prices in the field where the sales occur. The field markets are impacted by residue gas and natural gas liquids ("NGLs") prices at secondary, downstream markets. NGL prices have generally increased over prior year levels in conjunction with increased crude oil prices and other factors, resulting in significantly improved price realizations for our natural gas sales stream relative to benchmark prices compared to the prior year third quarter. Total sales volumes for the third quarter of 2018 increased 5,238 MBoe, or 24%, compared to the 2017 third quarter, reflecting an increase in our pace of drilling and completion activities over the past year. For the third quarter of 2018, our crude oil sales volumes increased 19% from the comparable 2017 period, while our natural gas sales volumes increased 29%. Derivatives. Changes in natural gas prices during the third quarter of 2018 had an unfavorable impact on the fair value of our natural gas derivatives, which resulted in negative revenue adjustments of $2. 0 million for the period, representing $0. 5 million of non-cash losses coupled with $1. 5 million of cash losses. Operating Costs and ExpensesProduction Expenses. Production expenses increased $18. 5 million, or 22%, from $84. 5 million for the third quarter of 2017 to $103. 0 million for the third quarter of 2018 primarily due to an increase in the number of producing wells and related 24% increase in sales volumes. Production expenses on a per-Boe basis decreased to $3. 77 for the 2018 third quarter compared to $3. 82 for the 2017 third quarter due to improved operating efficiencies and a decrease in workover-related activities. Production Taxes. Production taxes increased $47. 3 million, or 92%, to $98. 6 million for the third quarter of 2018 compared to $51. 3 million for the third quarter of 2017 primarily due to higher crude oil and natural gas sales. Production taxes are generally based on the wellhead values of production and vary by state. Production taxes as a percentage of net crude oil and natural gas sales were 8. 0% for the third quarter of 2018 compared to 7. 3% for the third quarter of 2017. This increase was due in part to a significant increase in production and revenues generated in North Dakota from increased well completion activities over the past year, which has higher production tax rates compared to Oklahoma. Additionally, in 2017 legislation was enacted in Oklahoma that increased the production tax rate from 4% to 7% (effective December 1, 2017) on wells that began producing between July 1, 2011 and July 1, 2015, which contributed to the increase in our average production tax rate for the third quarter of 2018. In March 2018, new legislation was enacted again in Oklahoma that increased the state's production tax rate, effective July 1, 2018, from 2% to 5% for the first 36 months of production for wells commencing production after July 1, 2015, which also contributed to the increase in our average production tax rate. 25Exploration Expenses. Exploration expenses consist primarily of dry hole costs and exploratory geological and geophysical costs that are expensed as incurred. The following table shows the components of exploration expenses for the periods presented. Depreciation, Depletion, Amortization and Accretion (“DD&amp;A”). Total DD&amp;A increased $49. 1 million, or 12%, to $469. 3 million for the third quarter of 2018 compared to $420. 2 million for the third quarter of 2017 due to an increase in total sales volumes which was partially offset by the impact from an increase in the volume of proved developed reserves over which costs are depleted as further discussed below. The following table shows the components of our DD&amp;A on a unit of sales basis for the periods presented. Estimated proved reserves are a key component in our computation of DD&amp;A expense. Holding all other factors constant, if proved reserves are revised downward, the rate at which we record DD&amp;A expense increases. Conversely, if proved reserves are revised upward, the rate at which we record DD&amp;A expense decreases. Upward revisions to proved developed reserves over the past year due in part to an improvement in commodity prices contributed to a decrease in our DD&amp;A rate for crude oil and natural gas properties in the current period. Additionally, improvements in drilling efficiencies and optimized completion technologies over the past year have resulted in an improvement in the quantity of proved reserves found and developed per dollar invested, which also contributed to the reduction in our DD&amp;A rate in the current period. Property Impairments. There were no proved property impairments recognized in the third quarter periods of 2018 and 2017. Impairments of unproved properties decreased $11. 3 million, or 32%, to $23. 8 million for the 2018 third quarter compared to $35. 1 million for the 2017 third quarter. This decrease was due to a lower balance of unamortized leasehold costs in the current period and a reduction over the past year in the Company's estimates of undeveloped properties not expected to be developed prior to lease expiration due to an increase in the allocation of capital to development drilling activities in 2017 and 2018. General and Administrative (“G&amp;A”) Expenses. G&amp;A expenses totaled $44. 2 million for the third quarter of 2018, consistent with $44. 0 million for the third quarter of 2017. Total G&amp;A expenses include non-cash charges for equity compensation of $11. 7 million and $11. 9 million for the third quarters of 2018 and 2017, respectively. G&amp;A expenses other than equity compensation included in the total G&amp;A expense figure above totaled $32. 5 million for the 2018 third quarter, consistent with $32. 1 million for the 2017 third quarter. We have incurred higher personnel-related costs in 2018 associated with the growth in our operations over the past year in response to improved crude oil prices. however, the increased costs have been mitigated by higher overhead recoveries from joint interest owners driven by increased drilling and completion activities. The following table shows the components of G&amp;A expenses on a unit of sales basis for the periods presented. The decrease in G&amp;A expenses on a per-Boe basis was driven by a 24% increase in total sales volumes from new well completions with no comparable increase in G&amp;A expenses. Interest Expense. Interest expenses totaled $73. 4 million for the third quarter of 2018, a decrease of 2% compared to $74. 8 million for the third quarter of 2017. We incurred lower interest expenses in the 2018 period resulting from a decrease in total outstanding debt, the impact of which was nearly offset by higher expenses incurred due to increases in market interest 26rates on variable-rate credit facility borrowings over the past year. Our weighted average outstanding long-term debt balance for the 2018 third quarter was approximately $6. 2 billion with a weighted average interest rate of 4. 5% compared to averages of $6. 7 billion and 4. 1% for the 2017 third quarter. The 2018 third quarter included approximately $3 million of interest expense associated with the $400 million portion of our 2022 Notes that was redeemed on August 16, 2018. Income Taxes. For the third quarters of 2018 and 2017 we provided for income taxes at a combined federal and state tax rate of 24% and 38%, respectively, of pre-tax income generated by our operations in the United States. We recorded an income tax provision for the third quarter of 2018 of $97. 5 million compared to an income tax provision of $6. 8 million for the third quarter of 2017, which resulted in effective tax rates of 24% and 39%, respectively, after taking into account statutory tax rates, permanent taxable differences, tax effects from stock-based compensation, valuation allowances, and other items. Our tax provision for the 2018 period reflects our application of the Tax Cuts and Jobs Act that was signed into law in December 2017, which among other things reduced the U. S. federal corporate income tax rate from 35% to 21% effective January 1, 2018. See Notes to Unaudited Condensed Consolidated Financial Statements–Note 11. Income Taxes for a summary of the sources and tax effects of items comprising our effective tax rates for the third quarters of 2018 and 2017. Nine months ended September 30, 2018 compared to the nine months ended September 30, 2017 Results of OperationsThe following table presents selected financial and operating information for the periods presented. 27ProductionThe following tables reflect our production by product and region for the periods presented. The 26% increase in crude oil production for year to date 2018 was primarily driven by a 8,475 MBbls, or 35%, increase in production from properties in North Dakota Bakken due to an increase in well completion activities and improved initial production results being achieved on new wells resulting from optimized completion technologies. Additionally, crude oil production from the STACK and SCOOP plays increased 544 MBbls (up 29%) and 568 MBbls (up 13%), respectively, from the prior year period due to additional wells being completed and producing as a result of an increase in our drilling and completion activities in those areas. These increases were partially offset by decreased crude oil production from our North region properties in Montana Bakken and the Red River units due to natural declines in production. Montana Bakken crude oil production decreased 235 MBbls, or 14%, while crude oil production in the Red River units decreased 218 MBbls, or 9%, from the prior year period. The 29% increase in natural gas production for year to date 2018 was primarily driven by increased production from our properties in the STACK play due to additional wells being completed. Natural gas production in STACK increased 31,879 MMcf, or 77%, over the prior year period. Additionally, natural gas production in North Dakota Bakken increased 16,901 MMcf, or 42%, in conjunction with the aforementioned increase in crude oil production over the prior year. Increased drilling and completion activities in the SCOOP play contributed to a 1,816 MMcf, or 3%, increase in natural gas production compared to the prior year period. These increases were partially offset by reduced production from various other areas due to property dispositions and natural declines in production. RevenuesNet crude oil and natural gas sales. Net crude oil and natural gas sales for year to date 2018 were $3. 38 billion, a 72% increase from sales of $1. 97 billion for the comparable 2017 period due to increases in net sales prices and sales volumes as described below. Our crude oil net sales prices averaged $62. 73 per barrel for year to date 2018, an increase of 45% compared to $43. 26 per barrel for year to date 2017 due to higher crude oil market prices and improved price realizations. The differential between NYMEX WTI calendar month prices and our realized crude oil net sales prices averaged $4. 05 per barrel for year to date 2018 compared to $6. 07 per barrel for year to date 2017. The improved differential was due in part to the amendment of an existing third party transportation arrangement for North region production that resulted in lower per-barrel fees charged to the Company, effective January 1, 2018, along with growth in our South region crude oil production which typically has lower transportation costs compared to the Bakken due to its relatively close proximity to regional refineries and the crude oil trading hub in Cushing, Oklahoma. Our natural gas net sales prices averaged $2. 92 per Mcf for year to date 2018, an increase of 5% compared to $2. 78 per Mcf for year to date 2017. The difference between our realized natural gas net sales prices and NYMEX Henry Hub calendar month prices was a premium of $0. 03 per Mcf for year to date 2018 compared to a discount of $0. 37 per Mcf for year to date 2017. NGL prices have generally increased over prior year levels in conjunction with increased crude oil prices and other factors, resulting in improved price realizations for our natural gas sales stream relative to benchmark prices compared to the prior year. 28Total sales volumes for year to date 2018 increased 16,967 MBoe, or 27%, compared to year to date 2017, reflecting an increase in our pace of drilling and completion activities over the past year. For year to date 2018, our crude oil sales volumes increased 26% from the comparable 2017 period, while our natural gas sales volumes increased 29%. Derivatives. Changes in natural gas prices during the nine months ended September 30, 2018 had an unfavorable impact on the fair value of our natural gas derivatives, which resulted in negative revenue adjustments of $4. 5 million for the period, representing $12. 0 million of non-cash losses partially offset by $7. 5 million of cash gains. Crude oil and natural gas service operations. Revenues associated with our crude oil and natural gas service operations increased $15. 2 million from $25. 0 million for year to date 2017 to $40. 2 million for year to date 2018 due to an increase in the magnitude of water handling and recycling activities compared to the prior period. The increased activities also resulted in higher service-related expenses compared to the prior period. Operating Costs and ExpensesProduction Expenses. Production expenses increased $46. 4 million, or 19%, from $239. 8 million for year to date 2017 to $286. 2 million for year to date 2018 primarily due to an increase in the number of producing wells and related 27% increase in sales volumes. Production expenses on a per-Boe basis decreased to $3. 62 for year to date 2018 compared to $3. 86 for the comparable 2017 period due to improved operating efficiencies and a decrease in workover-related activities. Production Taxes. Production taxes increased $128. 2 million, or 95%, to $262. 7 million for year to date 2018 compared to $134. 5 million for year to date 2017 primarily due to higher crude oil and natural gas sales. Production taxes as a percentage of net crude oil and natural gas sales were 7. 8% for year to date 2018 compared to 6. 8% for year to date 2017. This increase resulted from a significant increase in production and revenues generated in North Dakota over the past year, which has higher production tax rates compared to Oklahoma, along with the aforementioned legislation enacted in Oklahoma in 2017 and 2018 that increased the production tax rate on certain producing wells. Exploration Expenses. The following table shows the components of exploration expenses for the periods presented. The decrease in geological and geophysical expenses in the 2018 period was due to changes in the timing and amount of costs incurred by the Company and billed to joint interest owners between periods. Depreciation, Depletion, Amortization and Accretion. Total DD&amp;A increased $172. 7 million, or 14%, to $1. 37 billion for year to date 2018 compared to $1. 20 billion for the comparable period in 2017 due to an increase in total sales volumes which was partially offset by the impact from an increase in the volume of proved developed reserves over which costs are depleted. The following table shows the components of our DD&amp;A on a unit of sales basis for the periods presented. Upward revisions to proved developed reserves over the past year due in part to an improvement in commodity prices contributed to a decrease in our DD&amp;A rate for crude oil and natural gas properties in 2018 compared to 2017. Additionally, improvements in drilling efficiencies and optimized completion technologies over the past year have resulted in an improvement in the quantity of proved reserves found and developed per dollar invested, which also contributed to the reduction in our DD&amp;A rate in the current period. Property Impairments. Total property impairments decreased $123. 1 million, or 59%, to $86. 7 million for year to date 2018 compared to $209. 8 million for year to date 2017. There were no proved property impairments recognized for year to date 2018 compared to $82. 3 million for year to date 2017. 29Impairments of unproved properties decreased $40. 8 million, or 32%, to $86. 7 million for year to date 2018 compared to $127. 5 million for year to date 2017. This decrease was due to a lower balance of unamortized leasehold costs in the current period and a reduction over the past year in the Company's estimates of undeveloped properties not expected to be developed prior to lease expiration due to an increase in the allocation of capital to development drilling activities in 2017 and 2018. General and Administrative Expenses. Total G&amp;A expenses increased $4. 0 million, or 3%, from $130. 4 million for  year to date 2017 to $134. 4 million for year to date 2018. Total G&amp;A expenses include non-cash charges for equity compensation of $33. 2 million and $32. 5 million for year to date 2018 and year to date 2017, respectively. G&amp;A expenses other than equity compensation included in the total G&amp;A expense figure above totaled $101. 2 million for year to date 2018, an increase of $3. 3 million, or 3%, compared to $97. 9 million for the comparable 2017 period. This increase resulted from growth in our operations and associated increase in personnel-related costs in response to the improvement in crude oil prices over the past year, nearly offset by higher overhead recoveries from joint interest owners driven by increased drilling and completion activities. The following table shows the components of G&amp;A expenses on a unit of sales basis for the periods presented. The decrease in G&amp;A expenses on a per-Boe basis was driven by a 27% increase in total sales volumes from new well completions with no comparable increase in G&amp;A expenses. Interest Expense. Year to date interest expenses increased $4. 9 million, or 2%, to $223. 6 million compared to $218. 7 million for the comparable 2017 period. We incurred higher interest expenses in the 2018 period primarily resulting from increases in market interest rates on variable-rate credit facility borrowings over the past year, the impact of which was partially offset by lower interest expenses resulting from a decrease in total outstanding debt in the current period. Our weighted average outstanding long-term debt balance for year to date 2018 was approximately $6. 3 billion with a weighted average interest rate of 4. 5% compared to averages of $6. 7 billion and 4. 2% for the comparable period in 2017. The year to date 2018 period includes approximately $13 million of interest expense associated with the $400 million portion of our 2022 Notes that were redeemed on August 16, 2018. Income Taxes. For the nine months ended September 30, 2018 and 2017 we provided for income taxes at a combined federal and state tax rate of 24% and 38%, respectively, of pre-tax income (loss) generated by our operations in the United States. We recorded an income tax provision for the nine months ended September 30, 2018 of $244. 2 million compared to an income tax benefit of $25. 1 million for the nine months ended September 30, 2017, which resulted in effective tax rates of 24% and 32%, respectively, after taking into account statutory tax rates, permanent taxable differences, tax effects from stock-based compensation, valuation allowances, and other items. See Notes to Unaudited Condensed Consolidated Financial Statements–Note 11. Income Taxes for a summary of the sources and tax effects of items comprising our effective tax rates for the nine months ended September 30, 2018 and 2017. Liquidity and Capital ResourcesOur primary sources of liquidity have historically been cash flows generated from operating activities, financing provided by our revolving credit facility and the issuance of debt securities. Additionally, in recent years asset dispositions and joint development arrangements have provided a source of cash flow for use in reducing debt and enhancing liquidity. We intend to continue reducing our long-term debt using available cash flows from operations and/or proceeds from additional potential sales of non-strategic assets or through joint development arrangements. however, no assurance can be given that such transactions will occur. Based on our planned capital spending, our forecasted cash flows and projected levels of indebtedness, we expect to maintain compliance with the covenants under our revolving credit facility and senior note indentures for at least the next 12 months. Further, we expect to meet in the ordinary course of business other contractual cash commitments to third parties as of September 30, 2018, including those described in Note 8. Commitments and Contingencies in Notes to Unaudited Condensed Consolidated Financial Statements, recognizing we may be required to meet such commitments even if our business plan assumptions were to change. We monitor our capital spending closely based on actual and projected cash flows and have the ability to reduce spending or dispose of assets to preserve liquidity and financial flexibility if needed to fund our operations. 30Cash FlowsCash flows provided by operating activitiesO</t>
  </si>
  <si>
    <t>783324</t>
  </si>
  <si>
    <t>VGZ</t>
  </si>
  <si>
    <t>VISTA GOLD CORP</t>
  </si>
  <si>
    <t>805928</t>
  </si>
  <si>
    <t>Management's DISCUSSION AND ANALYSIS OF FINANCIAL CONDITION AND RESULTS OF OPERATIONS. Unless the context otherwise requires, all references in this report to “AxoGen,” “the Company,” “we,” “us” and “our” refer to AxoGen, Inc. , and its wholly owned subsidiaries AxoGen Corporation (“AC”), AxoGen Processing Corporation,  and AxoGen Europe GmbH. OVERVIEW. We are a global leader in innovative surgical solutions for physical damage or discontinuity to peripheral nerves. We provide products and education to improve surgical treatment algorithms for peripheral nerve damage or discontinuity. Our portfolio of products includes Avance® Nerve Graft, an off-the-shelf processed human nerve allograft for bridging severed peripheral nerves without the comorbidities associated with a second surgical site, AxoGuard® Nerve Connector, a porcine submucosa extracellular matrix (“ECM”) coaptation aid for tensionless repair of severed peripheral nerves, AxoGuard® Nerve Protector, a porcine submucosa ECM product used to wrap and protect injured peripheral nerves and reinforce the nerve reconstruction while preventing soft tissue attachments and Avive® Soft Tissue Membrane, a minimally processed human umbilical cord membrane that may be used as a resorbable soft tissue covering to separate tissues and modulate inflammation in the surgical bed. Along with these core surgical products, we also offer the AxoTouch® Two-Point Discriminator and AcroVal® Neurosensory and Motor Testing System. These evaluation and measurement tools assist healthcare professionals in detecting changes in sensation, assessing return of sensory, grip and pinch function, evaluating effective treatment interventions, and providing feedback to patients on peripheral nerve function. Our portfolio of products is available in the United States, Canada, the United Kingdom and several European and other international countries. Revenue from the distribution of AxoGen’s nerve repair products, the Avance® Nerve Graft, AxoGuard® Nerve Connector, AxoGuard® Nerve Protector and Avive®  Soft Tissue Membrane, in the United States is the main contributor to AxoGen’s total reported sales and has been the key component of our growth to date. AxoGen revenues continued to increase in the first nine months of 2018 compared to the same period of 2017 primarily as a result of revenue growth resulting from ongoing product penetration in active accounts, and to a lesser extent, the development and growth of new accounts. We have experienced that surgeons initially are cautious adopters for nerve repair products. Surgeons typically start with a few cases and then wait and review the results of these initial cases. Active accounts are usually past this wait period and have developed some level of product reorder. These active accounts have typically gone through the committee approval process, have at least one surgeon who has converted a portion of his or her treatment algorithms of peripheral nerve repair to the AxoGen portfolio and have ordered AxoGen products at least six times in the last 12 months. The number of active accounts at the end of the third quarter of 2018  was approximately 679, representing an increase of 21% compared to 563 at the end of the third quarter of 2017. As such, revenue growth is primarily due to increased purchases from active accounts, followed by revenue growth from new accounts. Each new period of measurement is thus benefited from growth in active accounts which may include those that were new accounts in the prior measurement period. We have continued to broaden our sales and marketing focus which we expect to have a continuing positive contribution to our revenue growth in the long-term. There have been no significant changes to our critical accounting policies from those disclosed in our 2017 Annual Report on Form 10-K except for the adoption of the new standard related to revenue recognition, as described in Note 2 to the interim unaudited condensed consolidated financial statements. 19. Results of Operations. Comparison of the Three Months Ended September 30, 2018 and 2017. Revenues. Revenues for the three months ended September 30, 2018 increased 41% to $22. 7 million as compared to $16. 0 million for the three months ended September 30, 2017. This increase was primarily the result of unit revenue growth in active accounts and, to a lesser extent, the establishment of new accounts, as well as a product price increase implemented earlier in 2018. Gross Profit. Gross profit for the three months ended September 30, 2018 increased 42% to $19. 2 million as compared to $13. 5 million for the three months ended September 30, 2017. This increase was primarily attributable to the increased revenues. Gross margin increased slightly to 84. 7% for the three months ended September 30, 2018 as compared to 84. 4% for the same period in 2017. Costs and Expenses. Total costs and expenses increased 60% to $24. 0 million for the three months ended September 30, 2018 as compared to $15. 0 million for the three months ended September 30, 2017, primarily due to increased sales activity, costs associated with increases in personnel to support our growth (including non-cash stock compensation of $2. 2 million), increases in research and development, which includes product development and clinical trial costs, and increased general expenses associated with our continuing organizational growth. As a percentage of total revenues, total cost and expenses increased to 106. 0% for the three months ended September 30, 2018 as compared to 93. 8% for the three months ended September 30, 2017, primarily as a result of the increase in total costs outpacing the increase in total revenues as we have continued to invest in the expansion of our commercial team, research and development activities, and infrastructure. Sales and marketing expenses increased 55% to $14. 7 million for the three months ended September 30, 2018 as compared to $9. 5 million for the three months ended September 30, 2017. This increase was primarily due to increased compensation expenses related to our direct sales force as a result of continued hiring of additional personnel, increased commissions as a result of increased revenue and distribution, and market development activities. As a percentage of total revenues, sales and marketing expenses were 64. 7% for the three months ended September 30, 2018 as compared to 59. 4% for the three months ended September 30, 2017, primarily as a result of the continuing investment to expand our markets and commercial team. General and administrative expenses increased 61% to $6. 1 million for the three months ended September 30, 2018 as compared to $3. 8 million for the three months ended September 30, 2017, primarily as the result of increased compensation (including non-cash stock compensation of $1. 2 million) and professional fees, and increased general expenses related to our continuing efforts to expand our resources to support our growth. As a percentage of total revenues, general and administrative expenses were 26. 8% for the three months ended September 30, 2018 as compared to 23. 8% for the three months ended September 30, 2017, primarily as a result of the increase in general and administrative expenses related to increased headcount to support our continuing growth. Research and development expenses increased 84% to $3. 3 million for the three months ended September 30, 2018 as compared to $1. 8 million for the three months ended September 30, 2017. Research and development costs include our product and application development and clinical efforts substantially focused on our biologics license application (BLA) for the Avance® Nerve Graft,  investigator-initiated studies and development of new products and product applications. This activity varies from quarter to quarter due to the timing of certain projects. The increase in expenses for the third quarter of 2018 related to expenditures to support our clinical activities and increased compensation from the hiring of additional personnel to support both clinical and new product development efforts. Although our products are developed for distribution in their current use, we continue to conduct development efforts focused on new products and new product applications. From time to time, we pursue research grants to support research and early product development. As a percentage of total revenues, research and development expenses for the three months ended. 20. September 30, 2018 were 14. 6% as compared to 11. 2% for the three months ended September 30, 2017, as we continued to invest in growing our product development team and clinical studies. Other Income and Expenses. For the three months ended September 30, 2018, we recognized $727,000 of investment income from our asset management and cash investment sweep accounts that were opened during the second quarter of 2018. As a result of the prepayment in full of the Term Loan and Revolving Loan with MidCap during the second quarter of 2018, interest expense and deferred financing costs were eliminated for the three months ended September 30, 2018 as compared to $578,000 and $46,000, respectively, for the three months ended September 30, 2017. Income Taxes. We had no income tax expenses or income tax benefit for each of the three months ended September 30, 2018 and 2017, due to the incurrence of net operating losses in each of these periods, the benefits of which have been fully reserved. We do not believe that there are any additional tax expenses or benefits currently available. Comparison of the Nine Months Ended September 30, 2018 and 2017:. Revenues. Revenues for the nine months ended September 30, 2018 increased 39% to $60. 5 million as compared to $43. 5 million for the nine months ended September 30, 2017. This increase was primarily the result of revenue growth in active accounts due to penetration of our nerve repair platform in those accounts and, to a lesser extent, the establishment and growth of new accounts and a product price increase implemented earlier in the year in 2018. Gross Profit. Gross profit for the nine months ended September 30, 2018 increased 39% to $51. 2 million as compared to $36. 8 million for the nine months ended September 30, 2017, primarily as a result of the increased revenues. Gross margin was relatively unchanged at 84. 7% for the nine months ended September 30, 2018 as compared to 84. 6% for the same period in 2017. Costs and Expenses. Total cost and expenses increased 54% to $65. 9 million for the nine months ended September 30, 2018 as compared to $42. 9 million for the nine months ended September 30, 2017. These increases were due primarily to increased sales activity, expansion of our commercial team, ongoing clinical activities, increases in compensation (including non-cash stock compensation of $6. 0 million) and increased general expenses associated with our growth. As a percentage of revenue, total cost and expenses increased to 108. 9% for the nine months ended September 30, 2018 as compared to 98. 6% for the nine months ended September 30, 2017. Growth in expenses outpaced our revenue growth as we continued to invest in capability development across the organization, including our commercial organization, product development and clinical activities, and administrative expenses in support of growth. Sales and marketing expenses increased 50% to $41. 1 million for the nine months ended September 30, 2018 as compared to $27. 5 million for the nine months ended September 30, 2017. This increase was primarily due to increased compensation expenses related to our direct sales force as a result of increased sales and hiring of additional personnel, and increased marketing and market development activity. As a percentage of revenues, sales and marketing expenses were 68. 0% for the nine months ended September 30, 2018 as compared to 63. 2% for the nine months ended September 30, 2017, primarily as a result of our expenses to increase our commercial team and activities outpacing increases in our sales revenues. General and administrative expenses increased 57% to $16. 8 million for the nine months ended September 30, 2018 as compared to $10. 7 million for the nine months ended September 30, 2017. The increase was primarily the result of increased compensation (including non-cash stock compensation of $3. 3 million), professional fees and increased general expenses related to our continuing efforts to expand our resources to support our growth. As a percentage of. 21. revenues, general and administrative expenses were 27. 7% for the nine months ended September 30, 2018 as compared to 24. 6% for the nine months ended September 30, 2017, as growth in expenses continued to outpace our revenue growth as we expand our infrastructure to support our organizational growth. Research and development costs increased 69% to $8. 0 million for the nine months ended September 30, 2018 as compared to $4. 7 million for the nine months ended September 30, 2017. Research and development costs include our product and application development and clinical efforts substantially focused on our BLA for the Avance® Nerve Graft as well as investigator-initiated studies and development of new products and product applications. This activity varies from quarter to quarter due to the timing of certain projects. The increase in expenses for the first nine months of 2018 relates to expenditures for clinical study activities and increased compensation from the hiring of additional personnel to support both clinical and new product development projects. Although our products are developed for distribution in their current use, we continue to conduct development efforts focused on new products and new product applications. From time to time, we pursue research grants to support research and early product development. As a percentage of revenues, research and development expenses for the nine months ended September 30, 2018 were 13. 2% as compared to 10. 8% for the nine months ended September 30, 2017, as we continue to invest in new product development, personnel and our continuing clinical activities. Other Income and Expenses. For the nine months ended September 30, 2018, we recognized $884,000 of investment income from our asset management and cash investment sweep accounts that were opened during the second quarter of 2018. As a result of the prepayment in full of the Term Loan and Revolving Loan with MidCap during the second quarter of 2018, interest expense decreased 32% to $1. 1 million for the nine months ended September 30, 2018 as compared to $1. 6 million for the nine months ended September 30, 2017, and interest expense – deferred financing costs decreased 41% to approximately $81,000 for the nine months ended September 30, 2018 as compared to approximately $137,000 for the nine months ended September 30, 2017. For the nine months ended September 30, 2018, we incurred a loss on the extinguishment of the debt of $2. 2 million for exit, prepayment fees and the amortization of the remaining balance of the deferred financing costs. Income Taxes. We had no income tax expenses or income tax benefit for each of the nine months ended September 30, 2018 and 2017, due to the incurrence of net operating losses in each of these periods, the benefits of which have been fully reserved. We do not believe that there are any additional tax expenses or benefits currently available. Effect of Inflation. Inflation did not have a significant impact on the Company’s net sales, revenues or income from continuing operations during 2018 or the fiscal years ended 2017, 2016 and 2015. Liquidity and Capital Resources. Cash Flow Information. As of September 30, 2018, the Company had cash and cash equivalents of $25. 6 million, a decrease of $10. 9 million from $36. 5 million at December 31, 2017, primarily as a result of the proceeds, net of expenses, of $132. 7 million from the public offering of common stock completed in May 2018, $120. 0 million of which was invested in a custodial asset management account. As of September 30, 2018, the asset management account had a balance of $115. 6 million. Cash disbursements in the first nine months included $2. 5 million for the 2017 all-employee performance bonus and related costs, $25. 5 million for the prepayment in full of the Term Loan and Revolving Loan with MidCap, and $5. 0 million for the acquisition of the APC. The Company had working capital of $140. 8 million and a current ratio of 12. 7 at September 30, 2018, compared to working capital of $42. 0 million and a current ratio of 4. 06 at December 31, 2017. The increase in working capital and the current ratio at September 30, 2018 as compared to December 31, 2017 was due primarily to the proceeds from the public offering, offset by use of working capital to fund operations including the payment of the 2017 performance. 22. bonus and related costs,  the prepayment of the Term Loan and Revolving Loan with MidCap, and the acquisition of the APC. The Company believes it has sufficient cash resources to meet its liquidity requirements for at least the next 12 months based on its expected level of operations. AxoGen’s future capital requirements depend on a number of factors including, without limitation, revenue increases consistent with its business plan, cost of products and acquisition and/or development of new products. AxoGen could face increasing capital needs. Such capital needs could be substantial depending on the extent to which AxoGen is unable to increase revenue. If AxoGen needs additional capital in the future, it may raise additional funds through public or private equity offerings, debt financings or from other sources. The sale of additional equity would result in dilution to AxoGen’s shareholders. There is no assurance that AxoGen will be able to secure funding on terms acceptable to it, or at all. The increasing need for capital could also make it more difficult to obtain funding through either equity or debt. Should additional capital not become available to AxoGen as needed, AxoGen may be required to take certain actions, such as slowing sales and marketing expansion, delaying regulatory approvals or reducing headcount. The Company’s principal sources and uses of funds are explained below:. Cash used in operating activities. Operating activities for the nine months ended September 30, 2018 used $12. 9 million of cash as compared to using $8. 2 million of cash for operating activities for the nine months ended September 30, 2017. This increase in cash used for operating activities of approximately $4. 7 million was primarily attributable to higher net losses after adjusting for higher non-cash expenses, including stock-based compensation and depreciation in 2018 compared to 2017, coupled with the loss on extinguishment of our debt and increases in accounts receivable and inventory, which were partially offset by an increase in accounts payable and accrued expenses. Cash used for investing activities. Investing activities for the nine months ended September 30, 2018 used $106. 7 million of cash as compared to using $799,000 of cash for the nine months ended September 30, 2017. This increase in cash used for investing activities of $105. 9 million was principally attributable to the short-term investments in the asset management account, the acquisition of the APC, along with ongoing investments for capital equipment and leasehold improvements in our expanded corporate headquarters facility to support the continuing growth of our business. Cash provided by financing activities. Financing activities for the nine months ended September 30, 2018 provided $108. 7 million of cash as compared to providing $1. 0 million of cash for the nine months ended September 30, 2017. The increase of $107. 7 million in cash provided by financing activities was primarily the result of the net proceeds of $132. 7 million from the public stock offering, offset by the $26. 7 million of payments on the Company’s debt, including the prepayment of the Term Loan and Revolving Loan with MidCap and related fees. Proceeds from the exercise of stock options provided $2. 8 million and $1. 1 million of cash for the nine months ended September 30, 2018 and 2017, respectively. Credit Facilities. On October 25, 2016 (the “Closing Date”), AxoGen and AC, each as borrowers, entered into a Credit and Security Agreement (Term Loan) (the ''MC Term Loan Agreement") with the lenders party thereto and MidCap Financial Trust (“MidCap”), as administrative agent and a lender. Under the MC Term Loan Agreement, MidCap provided the Company a term loan in the aggregate principal amount of $21 million (the "Term Loan") which had a maturity date of May 1, 2021 and required interest only payments through December 1, 2018, and thereafter, 30 monthly payments of principal and interest resulting in the Term Loan being fully paid by the maturity date. Interest was payable monthly at 8. 0% per annum plus the greater of LIBOR or 0. 5%. In addition to the interest charged on the Term Loan, the Company was also obligated to pay certain fees, including an annual agency fee of 0. 25% of the aggregate principal amount of the Term Loan. 23. The Company had the option at any time to prepay the Term Loan in whole or in part, subject to certain conditions, a prepayment fee, and a 5. 0% exit fee as specified in the MC Term Loan Agreement. The prepayment fee was determined by multiplying the amount being prepaid by the following applicable percentage amount: (a) 3. 0% during the first year following the Closing Date. (b) 2. 0% during the second year following the Closing Date, and (c) 1. 0% thereafter. However, no prepayment fee would be due in the event the prepayment was a result of refinancing the Term Loan and Revolving Loan with MidCap or an affiliate of MidCap. On May 22, 2018, the Company paid $22. 5 million to prepay the Term Loan in full, which included exit and pre-payment fees of 5% and 2%, respectively, of the outstanding balance for a total of $1. 5 million. In addition to the prepayment fees, the Company charged to interest expense the unamortized deferred financing costs associated with the Term Loan of $473,000. In addition, on October 25, 2016, AxoGen and AC, each as borrowers, also entered into a Credit and Security Agreement (Revolving Loan) (the ''Revolving Loan Agreement") with the lenders party thereto and MidCap, as administrative agent and a lender. Under the Revolving Loan Agreement, MidCap agreed to lend to the Company up to $10 million under a revolving credit facility (the "Revolving Loan") which amount could be drawn down by the Company based upon an available borrowing base which included certain accounts receivable and inventory. The Revolving Loan could be increased to up to $15 million at the Company’s request and with the approval of MidCap. The maturity date of the Revolving Loan was May 1, 2021. Interest was payable monthly at 4. 5% per annum plus the greater of LIBOR or 0. 5% on outstanding advances. In addition to the interest charged on the Revolving Loan, the Company was also obligated to pay certain fees, including a collateral management fee of 0. 5% per annum of the principal amount outstanding on the Revolving Loan from time to time and an unused line fee of 0. 5% per annum on the difference between the average amount outstanding on the Revolving Loan minus the total amount of the Revolving Loan commitment. The Revolving Loan was subject to a minimum balance, such that the Company paid the greater of: (i) interest accrued on the actual amount drawn under the Revolving Loan Facility. and (ii) interest accrued on 30% of the average borrowing base. If the Revolving Loan was terminated or permanently reduced prior to the maturity date, MidCap was owed a deferred revolving loan origination fee as specified in the Revolving Loan Agreement. No deferred revolving loan origination fee would be due in the event the Revolving Loan was paid in full or the termination of the revolving credit facility was a result of refinancing the Term Loan and Revolving Loan with MidCap or an affiliate of MidCap. The MC Term Loan Agreement and the Revolving Loan Agreement each contained covenants that placed restrictions on AxoGen’s operations, including, without limitation, covenants related to debt restrictions, investment restrictions, dividend restrictions, restrictions on transactions with affiliates and certain revenue covenants. MidCap, on behalf of the lenders under the agreements, had a first perfected security interest in the assets of the Company to guarantee the payment in full of the agreements. On May 22, 2018, the Company paid $3. 0 million to prepay the Revolving Loan in full, which included pre-payment fees of $236,000. Material Commitments. The Company had no material commitments for capital expenditures at September 30, 2018. Off-Balance Sheet Arrangements. AxoGen does not have any off-balance sheet arrangements. 24. Contractual Obligations. The following table summarizes our obligations with regard to our contractual obligations as of September 30, 2018, and the expected timing of maturities of those contractual obligations. These amounts include the expected future rental payments related to the conditional lease agreement with Heights Union, LLC, for office and lab facilities in Tampa, Florida. This table should be read in conjunction with the notes to the unaudited condensed consolidated financial statements included elsewhere in this quarterly report on Form 10-Q.</t>
  </si>
  <si>
    <t>AXGN</t>
  </si>
  <si>
    <t>Axogen, Inc.</t>
  </si>
  <si>
    <t>819050</t>
  </si>
  <si>
    <t>Management's DISCUSSION AND ANALYSIS OF FINANCIAL CONDITION AND RESULTS OF OPERATIONS. This Quarterly Report on Form 10-Q, or Report, contains forward-looking statements within the meaning of Section 27A of the Securities Act of 1933, as amended, or the Securities Act, and Section 21E of the Securities Exchange Act of 1934, as amended, or the Exchange Act, including statements regarding our business, our financial position, the research and development of biopharmaceutical products, the funding of our research and development efforts, and other statements describing our goals, expectations, intentions or beliefs. These statements often contain words such as “may,” “will,” “expect,” “anticipate,” “intend,” “plan,” “believe,” “estimate” or other words indicating future results, though not all forward-looking statements necessarily contain these identifying words. Such statements reflect our current views and assumptions and are subject to risks and uncertainties, particularly those inherent in the process of developing and commercializing biopharmaceutical products based on our patented DNA delivery and other technologies. Actual results could differ materially from those projected herein. Factors that could cause or contribute to such differences include, but are not limited to, those discussed in our Annual Report on Form 10-K for the year ended December 31, 2017, and in our subsequent filings with the SEC, and those identified in Part II, Item 1A of this Report under the caption “Risk Factors”. As a result, you are cautioned not to rely on these forward-looking statements. We disclaim any duty to update any forward-looking statement to reflect events or circumstances that occur after the date on which such statement is made. Overview. We research and develop biopharmaceutical products, including those based on our patented DNA delivery technologies, for the prevention and treatment of serious or life-threatening diseases. We currently have two active development programs in the area of infectious disease comprised of:. 14. Product Development. The table below summarizes our active development programs. Research, Development and Manufacturing Programs. To date, we have not received revenues from the sale of independently developed pharmaceutical products and have received minimal revenues from the sale of commercially marketed products by our licensees. We have previously earned revenues by performing services under research and development and manufacturing contracts, from grants, and from licensing access to our proprietary technologies. Revenues by source were as follows (in millions):. In January 2018, we and Astellas announced that ASP0113 did not meet its primary endpoint in a Phase 3 clinical study in CMV end organ disease, after which Astellas informed us that it was terminating further development. As a result, we do not expect additional collaboration or license revenue absent new agreements with third parties. Research, development, manufacturing and production costs by major program, as well as other costs, were as follows (in millions):. Each of our on-going programs will require significant additional funds to advance through development to commercialization. From inception through September 30, 2018, we had spent approximately $17. 4 million on our VL-2397 program. The development of our CMV and HSV-2 vaccine programs has been terminated following negative trial results and we do not expect additional material spending on these programs going forward. Our chronic hepatitis B product candidate is in the research stage. It can take many years to develop product candidates from the initial decision to screen product candidates, perform preclinical and safety studies, and perform clinical trials leading up to possible approval of a product by the FDA or comparable foreign agencies. The outcome of the research is unknown until each stage of the testing is completed, up through and including registration-enabling clinical trials. Accordingly, we are unable to predict which potential product candidates we may proceed with, the time and cost to complete development, and ultimately whether we will have a product approved by the FDA or comparable foreign agencies. 15. As a result, we expect to incur substantial operating losses for at least the next several years, due primarily to the advancement of our research and development programs, the cost of preclinical studies and clinical trials, spending for outside services, costs related to maintaining our intellectual property portfolio, costs related to our facilities, and possible advancement toward commercialization activities. Critical Accounting Policies and Estimates. The preparation and presentation of financial statements in accordance with accounting principles generally accepted in the United States requires that management make a number of assumptions and informed estimates that affect the reported amounts of assets, liabilities, revenues and expenses in our financial statements and accompanying notes. Management bases its estimates on historical information and assumptions believed to be reasonable. Although these estimates are based on management’s best knowledge of current events and circumstances that may impact us in the future, they are inherently uncertain and actual results may differ materially from these estimates. Our critical accounting policies are those that affect our financial statements materially and involve a significant level of judgment by management. Our critical accounting policies regarding revenue recognition are in the following areas: license and royalty agreements, manufacturing contracts, contract services and grant revenues. Our critical accounting policies also include recognition of research and development expenses and the valuation of long-lived and intangible assets. We describe our significant accounting policies in Note 1 of the Notes to Financial Statements included in our Annual Report on Form 10-K for the year ended December 31, 2017. We discuss our critical accounting policies and estimates in the section titled “Management’s Discussion and Analysis of Financial Condition and Results of Operations” in our Annual Report on Form 10-K for the year ended December 31, 2017. Recent Accounting Pronouncements. For information on the recent accounting pronouncements which may impact our business, see Note 1 of the Notes to Financial Statements included in this Report. Results of Operations. Three Months Ended September 30, 2018, Compared with Three Months Ended September 30, 2017. Total Revenues. Total revenues decreased $3. 2 million, or 98. 5%, to $47,000 for the three months ended September 30, 2018, from $3. 2 million for the three months ended September 30, 2017. This decrease was primarily due to a decrease in Astellas contract revenues due to the termination of the ASP0113 program in January 2018. Research and Development Expenses. Research and development expenses decreased $0. 5 million, or 16. 7%, to $2. 5 million for the three months ended September 30, 2018, from $3. 0 million for the three months ended September 30, 2017. This decrease was primarily due to higher VL2397 clinical trial costs in 2017 due to start-up of the trial. Manufacturing and Production Expenses. Manufacturing and production expenses decreased to $0 for the three months ended September 30, 2018, from $1. 8 million for the three months ended September 30, 2017. This decrease was due to the termination of the ASP0113 program in January 2018. The termination resulted in a decrease in manufacturing activity and a headcount reduction. In February 2018, we discontinued all manufacturing and production activities and, as a result, we do not expect to incur any future manufacturing or production expenses. General and Administrative Expenses. General and administrative expenses were $1. 6 million for the three months ended September 30, 2018 and September 30, 2017. Wages and benefits decreased $0. 2 million in the three months ended September 30, 2018 due to headcount reduction, offset by an increase of $0. 2 million due to the allocation of additional overhead to general and administrative expenses as a result of the closure of our manufacturing facility. Investment and Other Income, Net. Investment and other income, net, increased $2. 5 million to $2. 6 million for the three months ended September 30, 2018, from $0. 1 million for the three months ended September 30, 2017 primarily due to a $2. 3 million gain on the sale of assets to Genopis. 16. Nine Months Ended September 30, 2018, Compared with Nine Months Ended September 30, 2017. Total Revenues. Total revenues decreased $8. 4 million, or 84. 8%, to $1. 5 million for the nine months ended September 30, 2018, from $9. 9 million for the nine months ended September 30, 2017. This decrease was primarily due to a decrease in Astellas contract revenues due to the termination of the ASP0113 program in January 2018. Research and Development Expenses. Research and development expenses decreased $0. 2 million, or 1. 7%, to $9. 8 million for the nine months ended September 30, 2018, from $10. 0 million for the nine months ended September 30, 2017. This decrease was primarily due to lower HSV-2 clinical trial costs, offset by higher patent expenses as a result of the write-off of capitalized patent costs associated with the terminated ASP0113 program and the recognition of restructuring costs in January 2018. Manufacturing and Production Expenses. Manufacturing and production expenses decreased $3. 3 million, or 69. 4%, to $1. 4 million for the nine months ended September 30, 2018, from $4. 7 million for the nine months ended September 30, 2017. This decrease was primarily due to a decrease in salaries and benefits and allocated overhead due to the termination of the ASP0113 program and the closure of our manufacturing facility. These decreases were partially offset by a net decrease in deferred costs capitalized during the nine months ended September 30, 2018 related to materials manufactured under our supply agreement with Astellas. We have discontinued all manufacturing and production activities and, as a result, we do not expect to incur any future manufacturing or production expenses. General and Administrative Expenses. General and administrative expenses increased $1. 3 million, or 26. 4%, to $6. 0 million for the nine months ended September 30, 2018, from $4. 7 million for the nine months ended September 30, 2017. This increase was primarily due to the allocation of additional overhead to general and administrative expenses as a result of the closure of our manufacturing facility. Investment and Other Income, Net. Investment and other income, net, increased $2. 7 million to $3. 0 million for the nine months ended September 30, 2018, from $0. 3 million for the nine months ended September 30, 2017 primarily due to a $2. 3 million gain on the sale of assets to Genopis. Liquidity and Capital Resources. Since our inception, we have financed our operations primarily through private placements and public offerings of equity securities, and revenues from our operations. Cash, cash equivalents, marketable securities, and long-term investments, including restricted cash, totaled $52. 8 million at September 30, 2018, compared with $62. 9 million at December 31, 2017. The decrease in our cash, cash equivalents and marketable securities for the nine months ended September 30, 2018, was primarily the result of the use of cash to fund our operations. Net cash used in operating activities was $11. 9 million and $6. 9 million for the nine months ended September 30, 2018 and 2017, respectively. The increase in net cash used in operating activities for the nine months ended September 30, 2018, compared with the prior year period, was primarily the result of the payment of employee termination benefits and a decrease in cash receipts from Astellas due to the termination of the ASP0113 program. Net cash (used in) provided by investing activities was $(0. 9) million and $7. 8 million for the nine months ended September 30, 2018 and 2017, respectively. The increase in net cash used in investing activities for the nine months ended September 30, 2018, compared with the prior year period, was primarily the result of an increase of $10. 3 million in net purchases of marketable securities, offset by $1. 7 million received for the sale of assets to Genopis. Net cash provided by financing activities was $0. 0 million and $1. 1 million for the nine months ended September 30, 2018 and 2017, respectively. The decrease in net cash provided by financing activities for the nine months ended September 30, 2018, compared with the prior year period, was the result of $1. 1 million in net proceeds from the sale of our common stock during the nine months ended September 30, 2017. A discussion of our exposure to auction rate securities is included in Part I, Item 3 of this Report under the heading “</t>
  </si>
  <si>
    <t>FRTX</t>
  </si>
  <si>
    <t>Fresh Tracks Therapeutics, Inc.</t>
  </si>
  <si>
    <t>83246</t>
  </si>
  <si>
    <t>Management's Discussion and Analysis of Financial Condition and Results of OperationsForward-Looking StatementsCertain matters discussed throughout this Form 10-Q are forward-looking statements within the meaning of the Private Securities Litigation Reform Act of 1995. In addition, we may make or approve certain statements in future filings with the United States Securities and Exchange Commission ("SEC"), in press releases, or oral or written presentations by representatives of HSBC USA Inc. ("HSBC USA" and, together with its subsidiaries, "HUSI") that are not statements of historical fact and may also constitute forward-looking statements. Words such as "may," "will," "should," "would," "could," "appears," "believe," "intends," "expects," "estimates," "targeted," "plans," "anticipates," "goal," and similar expressions are intended to identify forward-looking statements but should not be considered as the only means through which these statements may be made. These matters or statements will relate to our future financial condition, economic forecast, results of operations, plans, objectives, performance or business developments and will involve known and unknown risks, uncertainties and other factors that may cause our actual results, performance or achievements to be materially different from that which was expressed or implied by such forward-looking statements. All forward-looking statements are, by their nature, subject to risks and uncertainties, many of which are beyond our control. Our actual future results may differ materially from those set forth in our forward-looking statements. While there is no assurance that any list of risks and uncertainties or risk factors is complete, below are certain factors which could cause actual results to differ materially from those in the forward-looking statements:82Forward-looking statements are based on our current views and assumptions and speak only as of the date they are made. We undertake no obligation to update any forward-looking statement to reflect subsequent circumstances or events. You should, however, consider any additional disclosures of a forward-looking nature that arise after the date hereof as may be discussed in any of our subsequent Annual Reports on Form 10-K, Quarterly Reports on Form 10-Q or Current Reports on Form 8-K. 83Executive OverviewHSBC USA is a wholly-owned subsidiary of HSBC North America, which is an indirect wholly-owned subsidiary of HSBC. HUSI may also be referred to in Management's Discussion and Analysis of Financial Condition and Results of Operations ("MD&amp;A") as "we," "us" or "our. "Economic Environment  The U. S. economy continued to grow during the first nine months of 2018. U. S. Gross Domestic Product ("GDP") grew at an estimated annual rate of 3. 5 percent in the third quarter of 2018, higher than 2017's GDP annual growth rate, while inflation in the third quarter of 2018 averaged near the FRB's target inflation rate. In September 2018, the FRB increased short-term interest rates by 25 basis points, the third such rate increase this year, and has indicated that it will likely increase short-term interest rates once more during the fourth quarter of 2018. During the first nine months of 2018, the FRB also continued reducing its holdings of U. S. Treasury bonds and mortgage-backed securities. These actions by the FRB could cause longer term interest rates to continue to rise over time. The U. S. economy added over 1. 8 million jobs during the first nine months of 2018 and the total unemployment rate fell to 3. 7 percent at September 2018 as compared with 4. 1 percent at December 2017. Although the U. S. economy continued to grow, uncertainty concerning the future economic environment exists despite continued improvements in many segments of the global economy. The sustainability of the economic recovery will be determined by numerous other variables including consumer sentiment, energy prices, credit market volatility, employment levels and housing market conditions which will impact corporate earnings and the capital markets. Concerns over higher interest rates, inflation, U. S. trade policy and geopolitical events as well as the implications of those events on the markets in general further add to global uncertainty. Higher interest rates, in combination with global economic conditions, fiscal and monetary policy and the level of regulatory and government scrutiny of financial institutions will continue to impact our results in 2018 and beyond. Performance, Developments and Trends  The following table sets forth selected financial highlights for HUSI for the three and nine months ended September 30, 2018 and 2017 and at September 30, 2018 and December 31, 2017:84Net income was $177 million and $208 million during the three and nine months ended September 30, 2018, respectively, compared with $94 million and $594 million during the three and nine months ended September 30, 2017, respectively. Income before income tax was $235 million and $440 million during the three and nine months ended September 30, 2018, respectively, compared with $155 million and $915 million during the three and nine months ended September 30, 2017, respectively. Income before income tax increased during the three months ended September 30, 2018 due to higher other revenues and lower operating expenses, partially offset by a higher provision for credit losses. In the year-to-date period, income before income tax decreased due to higher operating expenses driven primarily by expense recorded in the current year related to the settlement of a mortgage securitization legal matter as discussed further below, lower net interest income, lower releases in the provision for credit losses and lower other revenues which reflect the non-recurrence of gains recorded in the prior year on the sales of Visa Inc. ("Visa") Class B common shares ("Class B Shares"). In October 2018, HSBC North America and certain subsidiaries reached an agreement with the U. S. Department of Justice ("DOJ'") to resolve the DOJ's investigation of their legacy securitization, issuance and underwriting of residential mortgage-backed securities issued between 2005 and 2007. Under the terms of the agreement, HSBC North America, without admitting liability or wrongdoing under the Financial Industry Reform, Recovery and Enforcement Act ("FIRREA"), paid to the DOJ in October a $765 million civil monetary penalty, of which $492 million was paid by HUSI and was recorded as a charge to other expenses during the first half of 2018. For additional discussion, see Note 20, "Litigation and Regulatory Matters," in the accompanying consolidated financial statements. 85Our reported results in all periods were impacted by certain items management believes to be significant, which distort comparability between periods. Significant items are excluded to arrive at adjusted performance because management would ordinarily identify and consider them separately to better understand underlying business trends. The following table summarizes the impact of these significant items for all periods presented:Excluding the collective impact of the items in the table above, our adjusted performance during the three and nine months ended September 30, 2018 increased $29 million and $192 million, respectively, compared with prior year periods due to higher other revenues driven by higher trading revenue, partially offset by a higher provision for credit losses, higher operating expenses and, in the year-to-date period, lower net interest income. See "Results of Operations" for a more detailed discussion of our operating trends. In addition, see "Balance Sheet Review" for further discussion on our asset and liability trends, "Liquidity and Capital Resources" for further discussion on funding and capital and "Credit Quality" for additional discussion on our credit trends. 86Basis of ReportingOur consolidated financial statements are prepared in accordance with accounting principles generally accepted in the United States ("U. S. GAAP"). Group Reporting Basis We report financial information to HSBC in accordance with HSBC Group accounting and reporting policies, which apply International Financial Reporting Standards ("IFRSs") as issued by the IASB and endorsed by the EU and, as a result, our segment results are prepared and presented using financial information prepared on the basis of HSBC Group's accounting and reporting policies ("Group Reporting Basis"). Because operating results on the Group Reporting Basis are used in managing our businesses and rewarding performance of employees, our management also separately monitors profit before tax under this basis of reporting. The following table reconciles our U. S. GAAP versus Group Reporting Basis profit before tax:The significant differences between U. S. GAAP and the Group Reporting Basis impacting our results presented in the table above are discussed in more detail within "Basis of Reporting" in our 2017 Form 10-K. Other than the changes discussed below, there have been no other significant changes since December 31, 2017 in the differences between U. S. GAAP and the Group Reporting Basis impacting our results. Expected credit losses / loan impairment - In January 2018, we adopted new accounting guidance under the Group Reporting Basis in conjunction with HSBC’s adoption of the requirements of IFRS 9, "Financial Instruments" ("IFRS 9"), on January 1, 2018 with the exception of the provisions relating to the presentation of gains and losses on financial instruments designated at fair value which were previously adopted in 2017. Under IFRS 9, expected credit losses ("ECL") are recognized for a) financial assets measured at amortized cost, including loans, securities purchased under agreements to resell and certain debt securities. b) financial assets measured at fair value with changes in fair value recorded through other comprehensive income (loss), primarily debt securities. and c) certain loan commitments and financial guarantee contracts. Financial assets which have not experienced a significant increase in credit risk since initial recognition are considered to be in ‘stage 1’. financial assets which are considered to have experienced a significant increase in credit risk are in ‘stage 2’. and financial assets for which there is objective evidence of impairment so are considered to be in default or otherwise credit-impaired are in ‘stage 3’. At initial recognition and for financial assets that remain in stage 1, an allowance (or provision in the case of some loan commitments and financial guarantees) is required for ECL resulting from default events that are possible within the next 12 months ('12-month ECL'). In the event of a significant increase in credit risk, an allowance (or provision) is required for ECL resulting from all possible default events over the expected life of the financial instrument ('lifetime ECL') and financial assets are moved to stage 2 or stage 3. The adoption of the new accounting guidance on January 1, 2018 on our customer loan portfolio resulted in an increase to our customer loan allowance for ECL of approximately $60 million with a corresponding charge to equity under the Group Reporting Basis. The impact of adoption on the allowance for other financial assets was not significant. The amounts shown in the table above represents the difference in credit loss provision for the periods presented. During the three months ended September 30, 2018, reserve releases were recorded under the Group Reporting Basis due primarily to a reduction of ECL associated with oil and gas clients while a provision for credit losses was recorded under U. S. GAAP as reserve releases driven by paydowns, sales and maturities were more than offset by the impact of downgrades, which was more pronounced under U. S. GAAP due to the 87longer loss emergence period, as well as a provision under U. S. GAAP for risk factors associated with geopolitical risks and market volatility inherent in certain segments of the portfolio. In the year-to-date period, reserve releases were recorded under both the Group Reporting Basis and U. S. GAAP, though the releases were higher under the Group Reporting Basis. The higher reserve releases under the Group Reporting Basis were primarily due to releases associated with a single client relationship driven by improvements in credit conditions which resulted in reclassification from 'stage 2' (which requires a lifetime ECL estimate) to 'stage 1' (which requires a 12-month ECL estimate) and other modeling factors as well as a reduction of ECL associated with oil and gas clients. In addition, reserve releases driven by paydowns, sales and maturities were partially offset by the impact of downgrades, which was more pronounced under U. S. GAAP due to the longer loss emergence period, as well as a provision under U. S. GAAP for risk factors associated with geopolitical risks and market volatility inherent in certain segments of the portfolio. Structured notes and deposits - Structured notes and deposits have historically been classified as trading liabilities under the Group Reporting Basis and carried at fair value with changes in fair value recorded in earnings. Beginning January 1, 2018, HSBC concluded that a change in accounting policy and presentation from trading liabilities to liabilities designated under the fair value option for structured notes and deposits under the Group Reporting Basis would be appropriate since it would better align with the presentation of similar financial instruments by peers under IFRSs and therefore provide more relevant information about the effect of these financial liabilities on reported financial position and performance. As a result, the fair value movement on structured notes and deposits attributable to our own credit spread is now being recorded in other comprehensive income (loss) under the Group Reporting Basis, consistent with U. S. GAAP. Balance Sheet ReviewWe utilize deposits and borrowings from various sources to provide liquidity, fund our balance sheet, meet cash and capital needs, and fund investments in subsidiaries. The following table provides balance sheet totals at September 30, 2018 and increases (decreases) since December 31, 2017:Short-Term Investments  Short-term investments include cash and due from banks, interest bearing deposits with banks and federal funds sold and securities purchased under agreements to resell. Balances may fluctuate from period to period depending upon our liquidity position at the time and our strategy for deploying liquidity. Short-term investments decreased compared with December 31, 2017 due to a redeployment of surplus liquidity in the short term to precious metal inventory positions which are included in trading assets, a decline in client deposits and the repayment of long-term debt that matured during the first nine months of 2018. These decreases were partially offset by the impact of a $5. 0 billion overnight loan to an affiliate that was outstanding at year-end, as the wire process from the affiliate to settle daily activity failed. This loan was repaid in early January. 88Loans, Net  The following table summarizes our loan balances at September 30, 2018 and increases (decreases) since December 31, 2017:  Commercial loans decreased as compared with December 31, 2017 largely reflecting the impact of a $5. 0 billion overnight loan to an affiliate that was outstanding at year-end and was repaid in early January as discussed above and, to a lesser extent, paydowns, sales and maturities exceeding loan growth due to new business activity. The trend in commercial non-affiliate loans primarily reflects decreases in the diversified financial, energy and pharmaceutical industries, partially offset by growth in the real estate and telecommunication industries. Consumer loans were flat compared with December 31, 2017 as an increase in credit card receivables reflecting growth in customer activity driven by new product promotions which are targeted beyond our current customer base and higher residential mortgage loans which we continue to target towards our Premier and Advance customer relationships were largely offset by a continued decline in home equity mortgages due to net paydowns as our focus continues to shift towards residential mortgage loans and lower other consumer loans. The following table presents loan-to-value ("LTV") ratios for our residential mortgage loan portfolio, excluding mortgage loans held for sale: 89price changes within metropolitan statistical areas and other factors. As a result, actual property values associated with loans that end in foreclosure may be significantly lower than the estimates used for purposes of this disclosure. Loans Held for Sale  The following table summarizes loans held for sale at September 30, 2018 and increases (decreases) since December 31, 2017:Commercial loans held for sale decreased compared with December 31, 2017. Commercial loans held for sale primarily consists of certain loans that we have elected to designate under the fair value option which include loans that we originate in connection with our participation in a number of syndicated credit facilities with the intent of selling them to unaffiliated third parties as well as loans that we purchase from the secondary market and hold as hedges against our exposure to certain total return swaps. The fair value of these loans totaled $242 million and $471 million at September 30, 2018 and December 31, 2017, respectively. Balances will fluctuate from period to period depending on the volume and level of activity. Commercial loans held for sale also includes certain loans that we no longer intend to hold for investment and transferred to held for sale which totaled $35 million and $62 million at September 30, 2018 and December 31, 2017, respectively. Consumer loans held for sale increased compared with December 31, 2017. Prior to 2018 applications, we sold agency-eligible residential mortgage loan originations on a servicing released basis directly to PHH Mortgage Corporation ("PHH Mortgage"). Beginning with 2018 applications, PHH Mortgage is no longer obligated to purchase these loans from us directly upon origination and instead we currently intend to market these loans for sale to other third parties on a servicing retained basis. Gains and losses from the sale of these residential mortgage loans are reflected as a component of residential mortgage banking expense in the accompanying consolidated statement of income. Other consumer loans held for sale reflects student loans which we no longer originate. Excluding the commercial loans designated under fair value option discussed above, loans held for sale are recorded at the lower of amortized cost or fair value, with adjustments to fair value being recorded as a valuation allowance through other revenues. The valuation allowance on consumer loans held for sale was $4 million and $5 million at September 30, 2018 and December 31, 2017, respectively. The valuation allowance on commercial loans held for sale was $4 million and $10 million at September 30, 2018 and December 31, 2017, respectively. 90Trading Assets and Liabilities  The following table summarizes trading assets and liabilities at September 30, 2018 and increases (decreases) since December 31, 2017: Trading securities balances increased compared with December 31, 2017 due to increases in foreign sovereign, U. S. Treasury and equity positions. Trading securities positions are held as economic hedges of interest rate, credit and, beginning in 2018, equity derivative products issued to clients of domestic and emerging markets. Balances of securities sold, not yet purchased were lower compared with December 31, 2017 driven by a decrease in short U. S. Treasury positions related to economic hedges of derivatives in the interest rate trading portfolio. Precious metals trading assets increased compared with December 31, 2017 due to increases in our own gold and silver inventory positions due primarily to a redeployment of surplus liquidity in the short term which is economically hedged with derivative positions to protect against changes in market pricing and, to a lesser extent, an increase in positions held as hedges for client activity. These increases were partially offset by lower spot prices. Payables for precious metals were lower reflecting a decline in borrowing of gold inventory to support client activity levels. Precious metal positions may not represent our net underlying exposure as we may use derivatives contracts to reduce our risk associated with these positions, the fair value of which would appear in derivatives in the table above. Derivative asset and liability balances both decreased compared with December 31, 2017 mainly from market movements which resulted in lower valuations of interest rate and foreign exchange derivatives, partially offset by higher valuations of commodity, credit and equity derivatives. Securities  Securities include securities available-for-sale and securities held-to-maturity. Securities balances were higher compared with December 31, 2017 driven by net purchases of U. S. Government sponsored mortgage-backed and foreign sovereign securities, partially offset by net sales of U. S. Treasury and other asset-backed securities as part of a continuing strategy to maximize returns while balancing the securities portfolio for risk management purposes based on the current interest rate environment and liquidity needs. In addition, as discussed more fully in Note 21, “New Accounting Pronouncements,” the adoption of new accounting guidance resulted in a reclassification of certain equity investments to other assets as of January 1, 2018. All Other Assets  All other assets includes, among other items, properties and equipment, net and goodwill. All other assets decreased compared with December 31, 2017 due primarily to lower derivative balances associated with economic hedging activities. This decrease was partially offset by the impact of the adoption of new accounting guidance related to equity investments as discussed above as well as higher outstanding settlement balances related to security sales. 91During the third quarter of 2018, we completed our annual impairment test of goodwill and determined that the fair value of all of our reporting units exceeded their carrying amounts, with the fair value of each reporting unit being 159 percent or more of book value, including allocated goodwill. Deposits  The following table summarizes deposit balances by major depositor categories at September 30, 2018 and increases (decreases) since December 31, 2017: Total deposits decreased compared with December 31, 2017 largely due to lower commercial demand and savings deposits driven by a large deposit outflow associated with a client that was acquired by another company during the third quarter, the impact of seasonality as clients managed their cash needs at year-end and volatility reflecting the impact of competitive pressures in a rising interest rate environment. Also contributing to the decrease in total deposits compared with December 31, 2017 were lower retail savings deposits driven primarily by the attrition of balances associated with previous promotional rate campaigns as well as lower Private Banking deposits reflecting the impact of the client referral agreement with UBS Wealth Management Americas ("UBS"). These decreases were partially offset by higher deposits from affiliates and higher wholesale time deposits. The strategy for our core retail banking business includes building relationship deposits across multiple markets, channels and segments. This strategy involves various initiatives, such as:We continue to actively manage our balance sheet to increase profitability while maintaining adequate liquidity. Short-Term Borrowings  Short-term borrowings were slightly higher compared with December 31, 2017 as an increase in commercial paper outstanding was largely offset by a decrease in securities sold under repurchase agreements. Long-Term Debt  Long-term debt decreased compared with December 31, 2017 as the impact of debt issuances were more than offset by debt retirements. Debt issuances during the three and nine months ended September 30, 2018 totaled $1,051 million and $3,729 million, respectively, of which $361 million and $871 million, respectively, was issued by HSBC Bank USA. Incremental issuances from our shelf registration statement with the SEC totaled $2,858 million of senior structured notes during the nine months ended September 30, 2018. Total long-term debt outstanding under this shelf was $16,271 million and $21,387 million at September 30, 2018 and December 31, 2017, respectively. Incremental issuances from the HSBC Bank USA Global Bank Note Program totaled $871 million during the nine months ended September 30, 2018. Total debt outstanding under this program was $4,341 million and $4,117 million at September 30, 2018 and December 31, 2017, respectively. Borrowings from the Federal Home Loan Bank of New York ("FHLB") totaled $3,100 million at both September 30, 2018 and December 31, 2017. 92Interest, Taxes and Other Liabilities  Interest, taxes and other liabilities decreased compared with December 31, 2017 due primarily to declines in derivative balances associated with hedging activities, tax liabilities and accrued interest payable. These decreases were partially offset by higher reserves for legal matters and higher outstanding settlement balances related to security purchases. Results of OperationsNet Interest Income  Net interest income is the total interest income on earning assets less the total interest expense on deposits and borrowed funds. An analysis of consolidated average balances and interest rates is presented in this MD&amp;A under the caption "Consolidated Average Balances and Interest Rates. "The significant components of net interest margin are summarized in the following table:93Net interest income was relatively flat during the three months ended September 30, 2018 and decreased in the year-to-date period. Higher market rates resulted in higher interest income from short-term investments, securities and loans which was partially offset by higher deposit, short-term borrowings and long-term debt interest expense in both periods. The favorable net impact of higher market rates were offset in the three-month period and more than offset in the year-to-date period by lower interest income from the impact of lower average short-term investment and loan balances, partially offset by lower interest expense from the impact of lower average deposit, short-term borrowings and long-term debt balances. Short-term investments  Interest income decreased during the three and nine months ended September 30, 2018 due to lower average balances, partially offset by higher yields earned on these investments. Trading securities  Interest income was higher during the three months ended September 30, 2018 due primarily to an increase in lower yielding foreign sovereign positions which resulted in higher average balances, partially offset by lower yields. In the year-to-date period, interest income was lower due to a shift in mix driven by a decrease in higher yielding corporate bond positions and an increase in lower yielding foreign sovereign positions which resulted in lower yields, partially offset by higher average balances. Securities in the trading portfolio are managed as economic hedges against the derivative activity of our clients. As a result, interest income associated with trading securities was partially offset within trading revenue by the performance of the associated derivatives as discussed further below. Securities  Interest income increased during the three and nine months ended September 30, 2018 due to higher yields. The increase was partially offset in the year-to-date period by lower average balances driven by net sales of U. S. Treasury and U. S. Government sponsored mortgage-backed securities, partially offset by net purchases of U. S. Government agency mortgage-backed and foreign sovereign securities. Commercial loans  Interest income was higher during the three and nine months ended September 30, 2018 due to higher yields driven by rate increases on variable rate products, partially offset by lower average balances due to paydowns, sales and maturities exceeding loan growth from new business activity. 94Consumer loans  Interest income increased during the three and nine months ended September 30, 2018 due primarily to higher yields on residential mortgages. The increase was partially offset in the year-to-date period by lower average balances driven by the impact of residential mortgage loan sales in the prior year. Other  Higher interest income during the three and nine months ended September 30, 2018 reflects higher average balances as well as higher yields on cash collateral posted. Deposits  Interest expense increased during the three and nine months ended September 30, 2018 due primarily to higher rates paid reflecting the impact of rate increases on wholesale deposits and promotional rates offered to our retail customers on savings accounts and certificates of deposits. This increase was partially offset by lower average interest-bearing deposit balances driven by lower deposits from affiliates, lower retail savings deposits driven primarily by the attrition of balances associated with previous promotional rate campaigns, lower deposits in Private Banking reflecting the impact of the client referral agreement with UBS as well as a decline in wholesale time deposits. Short-term borrowings  Higher interest expense during the three and nine months ended September 30, 2018 was due to higher rates paid on these borrowings, partially offset by lower average borrowings. Long-term debt  Interest expense was higher during the three and nine months ended September 30, 2018 due to higher rates paid reflecting the impact of rate increases on variable rate borrowings and new issuances, partially offset by lower average borrowings. Tax liabilities and other  Interest expense increased during the three and nine months ended September 30, 2018 driven by higher rates paid on securities sold, not yet repurchased and, in the year-to-date period, higher average balances. Provision for Credit Losses  The following table summarizes the provision for credit losses associated with our various loan portfolios:95Our provision for credit losses increased $42 million during the three months ended September 30, 2018 driven by an increased provision for credit losses in our commercial loan portfolio. In the year-to-date period, our provision for credit losses increased $24 million due to an increased provision for credit losses in our consumer loan portfolio and lower releases in the provision for credit losses in our commercial loan portfolio. During the three months ended September 30, 2018, we increased our allowance for credit losses as the provision for credit losses was higher than net charge-offs by $4 million. In the year-to-date period, we decreased our allowance for credit losses as the provision for credit losses was lower than net charge-offs by $146 million. The provision for credit losses in our commercial loan portfolio increased $45 million during the three months ended September 30, 2018. While both years reflected releases in credit loss reserves driven by paydowns, sales and maturities, the releases in the current year period were more than offset by higher provisions for downgrades reflecting weakness in the financial condition of certain clients as well as a higher provision for risk factors associated with geopolitical risks and market volatility inherent in certain segments of the portfolio. In the year-to-date period, releases in the commercial provision for credit losses were lower by $9 million. While both years reflected continued improvements in the credit quality of our portfolio driven by paydowns, sales and maturities as we continued to focus efforts on improving returns as well as improvements in credit conditions associated with certain client relationships, the releases in the current year period were partially offset by a higher provision for risk factors associated with geopolitical risks and market volatility inherent in certain segments of the portfolio, an update to the loss emergence period factors and higher provisions for downgrades reflecting weakness in the financial condition of certain clients. The provision for credit losses on residential mortgages and home</t>
  </si>
  <si>
    <t>833079</t>
  </si>
  <si>
    <t>Management's Discussion and Analysis of Financial Condition and Results of Operations Overview and Outlook The first nine months of 2018 have benefited from strong underlying economic and housing market fundamentals, evidenced by low unemployment levels, wage growth and a shortage in the supply of homes, particularly at entry-level price points. More recently, the pace of rising interest rates coupled with higher home sale prices has resulted in what markets are interpreting as a temporary pause in the homebuilding sector as potential buyers adjust to higher monthly mortgage payments and potentially adjust their buying expectations to a smaller, less expensive offering. With plentiful mortgage availability and improving economic metrics for most segments of the population and the meaningful re-entry of millennials into the home buying sector, we believe demand will continue for new homes but buyers will be primarily motivated by affordability. Homebuilders with attractive, lower price-point product in desirable locations should be poised to capture this pent-up demand as move-down and millennial buyers look to move into nicely appointed but affordable homes. While we believe the longer term economic data supports a continuation of the positive homebuilding cycle, the next several quarters may be choppy as the market absorbs the impact of increasing interest rates. At Meritage, we continue to focus on our pivot to the first-time and first move-up buyer and our key strategic initiatives such as home closing gross margin improvement, selling, general and administrative cost control and community count stability. We believe the successful execution of these initiatives will position us to improve profitability, with our focus on the first-time and first move-up buyer. We have made considerable progress on these goals as one-third of our current communities are targeted to first-time buyers and those buyers represented more than 40% of our orders in the third quarter of 2018. We expect that growth to continue as we are opening an increased number of communities that target the first-time buyer. Our entry-level product is also attracting move-down buyers with select floor plans and price points that appeal to an age-targeted audience. Summary Company ResultsOur third quarter 2018 results delivered on several of our key strategic initiatives, with growth in our entry-level business and strong earnings performance. Total home closing revenue was $877. 7 million for the three months ended September 30, 2018, an increase of $72. 7 million over the corresponding prior year period, due to 193 additional homes closed. The increase in home closing revenue and consistent year-over-year home closing gross margin provided $12. 9 million in additional home closing gross profit which, combined with a $1. 1 million decrease in interest expense and a lower income tax provision, contributed to $54. 1 million in net income for the three months ended September 30, 2018, a 27. 2% improvement over the $42. 6 million in the corresponding 2017 period. Third quarter 2018 earnings reflect a lower provision for income taxes due to a lower effective tax rate of 24. 2% versus 32. 9% in 2017 as a result of the Tax Act signed into law in December 2017, which resulted in a lower corporate tax rate. Similar to the third quarter performance, year-to-date results reflect $215. 2 million in additional home closing revenue and $48. 6 million higher home closing gross profit versus the nine months ended September 30, 2017. Higher gross profit combined with a $4. 0 million increase in Other income, net and lower year-over-year interest expense led to net income of $151. 8 million for the nine months ended September 30, 2018 compared to $107. 7 million for the 2017 period. On a consolidated basis, we experienced year over year growth in closings, both in units and value, for the three and nine months ended September 30, 2018 over the prior year. For the three months ended September 30, 2018, orders and order value declined by 2. 5% and 6. 5%, respectively, while those metrics in the nine month period increased by 4. 4% and 2. 3%, respectively, over the corresponding prior year period. We ended the third quarter of 2018 with 3,285 homes in backlog valued at $1. 4 billion, declines of 1. 4% and 3. 0%, respectively, over September 30, 2017. The decline in year-over-year backlog is the result of the lower third quarter orders, while our average sales price on homes in backlog was down slightly stemming from our pivot to a higher concentration of entry-level product. The percentage of actively selling communities that target the first-time buyer grew to 33. 3% in the third quarter of 2018, as compared to 26. 0% in the prior year third quarter. Company PositioningWe believe that the investments in our new communities, particularly those designed for the first-time homebuyer, and industry-leading innovation in energy-efficient product offerings and automation create a differentiated strategy that has aided us in our growth in the highly competitive new home market. Our focus includes the following strategic initiatives:24In order to maintain focus on growing our business, we also remain committed to the following:Critical Accounting PoliciesThe accounting policies we deem most critical to us and that involve the most difficult, subjective or complex judgments include revenue recognition, valuation of real estate, goodwill, deferred tax assets and warranty reserves as well as the calculation of compensation cost relating to share-based payments. Other than the adoption of ASU 2014-09, as described in Note 1 in the accompanying unaudited consolidated financial statements, there have been no significant changes to our critical accounting policies during the nine months ended September 30, 2018 compared to those disclosed in Item 7. Management’s Discussion and Analysis of Financial Condition and Results of Operations, included in our 2017 Annual Report on Form 10-K. 25Home Closing Revenue, Home Orders and Order BacklogThe composition of our closings, home orders and backlog is constantly changing and is based on a changing mix of communities with various price points between periods as new projects open and existing projects wind down. Further, individual homes within a community can range significantly in price due to differing square footage, option selections, lot sizes and quality and location of lots (e. g. cul-de-sac, view lots, greenbelt lots). These variations result in a lack of meaningful comparability between our home orders, closings and backlog due to the changing mix between periods. The tables on the following pages present operating and financial data that we consider most critical to managing our operations (dollars in thousands):26272829303132Operating ResultsCompanywide. Home closing revenue increased by 9. 0% to $877. 7 million from 2,162 closings for the three months ended September 30, 2018 compared to $805. 0 million from 1,969 closings during the same quarter of the prior year. This increase was driven entirely by a 9. 8% increase in closing volume. Average sales prices on home closings are continuing to decline with a higher percentage of entry-level homes in our closing mix. Home orders declined by 2. 5% to 1,828 homes valued at $715. 1 million in the third quarter of 2018 as compared to 1,874 homes valued at $765. 0 million in the third quarter of 2017. The reduction in orders was partially driven by a decrease in average active communities in California, which has historically delivered an orders pace in excess of the company average which contributed to the reduction in the Companywide orders pace in the third quarter of 2018 to 7. 1 homes ordered per average community compared to 7. 4 in the comparable 2017 quarter. Although average active community count was higher in the third quarter of 2018 than 2017, the 2018 count included several limited inventory communities near close out which impacted the decline in orders pace. We ended the quarter with 264 actively selling communities, a 5. 6% increase over prior year. For the nine months ended September 30, 2018, home closing units and revenue grew by 570 units and $215. 2 million for ending home closing revenue of $2. 5 billion on 6,026 closings, 9. 5% and 10. 4% higher, respectively, than the nine month period in 2017. Orders increased by 274 units and $59. 4 million to 6,436 orders valued at $2. 6 billion for the nine months ended September 30, 2018, 4. 4% and 2. 3% increases over prior year, respectively. We ended the quarter with 3,285 homes in backlog valued at $1. 4 billion, reflecting a $41. 8 million, or 3. 0%, decrease from the third quarter of 2017 driven by a 48 unit decline and a 1. 5% decrease in average sales price as a larger percentage of our backlog is from entry-level product. West. During the third quarter of 2018, the West Region closed 777 homes and generated $366. 1 million in home closing revenue compared to 820 homes and $373. 7 million in the third quarter of 2017. The decrease in home closing revenue is due to a 5. 2% decrease in home closing volume, partially offset by a 3. 4% increase in average sales price. The reduction in closing volume was primarily related to California which had approximately one-third fewer communities open on average during 2018 compared to 2017. The decline in California community count was driven by strong demand that resulted in many communities selling out faster than anticipated in the first half of the year coupled with postponed community openings due primarily to a combination of municipal and weather-related delays resulting in a gap in replacement California communities. Despite our strong shift to first-time buyers in the Region, the higher average sales price in the third quarter of 2018 is the result of several high-priced communities in California contributing meaningfully to the closing mix in 2018 and we expect that sales prices will begin to temper. The Region ended the third quarter of 2018 with 608 orders valued at $264. 1 million versus 640 homes valued at $296. 6 million in the third quarter of 2017. The 5. 0% reduction in order volume in the West region is also the result of the close out of communities in California, which had the strongest orders pace in the Region for the first and second quarters of 2018. We opened seven communities throughout the Region in the third quarter of 2018 and we anticipate opening over twenty new West Region communities in the next two quarters, with approximately half of those targeted toward the first-time homebuyer. Year-to-date results in the West Region were similar to that of the third quarter of 2018. The number and value of homes closed versus prior year declined by 6. 5% and 2. 2%, respectively, partially offset by a 4. 6% increase in average sales price. Orders for the Region declined 3. 7% year-to-date which resulted in a 4. 1% decline in order value further impacted by a $1,900 decrease in average sales price. Orders pace was flat in the Region for the nine months ended September 30, 2018 compared to the prior year, however both closings and orders were impacted by a 3. 9% decline year-to-date in average community count. The Region ended the quarter with 965 homes in backlog valued at $469. 6 million, 4. 3% and 6. 4% declines from prior year, respectively, with a 2. 2% decline in average sales price. Central. In the third quarter of 2018, the Central Region, made up of our Texas markets, closed 721 homes and generated $256. 3 million in home closing revenue, improvements of 11. 4% and 8. 3%, respectively, leading to year-over-year home closing revenue growth of $19. 5 million. For the third quarter of 2018, the Region had 635 orders valued at $228. 6 million compared to 593 units valued at $213. 2 million in the prior year quarter, 7. 1% and 7. 2% increases, respectively. We continue to see solid demand trends in the Central Region, evidenced by the year-over-year growth in orders in the third quarter of 2018 when compared to a strong third quarter in 2017. Order volume improved despite a 1. 6% decrease in average community count as a result of the higher orders pace of 7. 0 homes per average community compared to 6. 4 homes in the prior year third quarter. We are responding to the entry-level demand in this Region with a strong transition to first-time buyer product offerings and we attribute the improved orders pace to that transition. As of September 30, 2018, more than one-third of our communities in the Region target the first-time homebuyer which demonstrated strong demand during the third quarter of 2018 with an orders pace of 8. 2 compared to 6. 2 for non-entry level communities in the Region. We also saw overall improvements in the Region for the nine months ended September 30, 2018. Home closings and home closing revenue were up 14. 4% and 11. 0%, respectively, and orders and order value were up year-over-year by 10. 5% and 9. 2%, respectively. Orders pace and average active communities increased by 3. 9% and 6. 4%, respectively, for the nine 33months ended September 30, 2018 compared to the same period in the prior year. This improvement helped the Region end the quarter with 1,226 homes in backlog valued at $461. 6 million, 4. 0% and 5. 6% increases over prior year, respectively. East. During the three months ended September 30, 2018, the East Region generated the largest increase in closing volume and revenue in the Company delivering 664 closings and $255. 3 million in home closing revenue, improvements of 32. 3% and 31. 3%, respectively, from the same period in 2017. The increase in closing volume was partially offset by a $3,000 decrease in average sales price resulting from our transition to offering more entry-level product. Orders and order volume in the East region declined by 8. 7% and 12. 9%, respectively, for the third quarter of 2018 with 585 units valued at $222. 4 million compared to 641 units valued at $255. 2 million in the prior year. The reduction in orders is primarily due to a 13. 5% decline in orders pace partially offset by a 5. 2% increase in average active communities. Third quarter orders in the Region were negatively impacted by weather as several of our markets were impacted by hurricane preparations in September which effectively shut down sales offices in certain locations for almost two weeks. In addition, orders were 14. 1% lower in our Florida market in the third quarter of 2018 compared to the prior year primarily related to the sell-out of several high volume communities that were meaningful contributors to our 2017 results. Simplifying our business and improving our buyers' experiences through a strategic shift to product and communities that appeal to the first-time buyer has been a key strategic focus for us and we believe our results are reflective of that. The year-to-date results of the East Region were similar to those of the third quarter, with 32. 2% and 28. 8% improvements in closing volume and revenue, respectively, compared to 2017 providing 1,911 closings and $750. 7 million in home closing revenue for the nine month period ending September 30, 2018. The number and value of orders also improved by 8. 1% and 5. 0%, respectively, due to a 6. 0% increase in average active communities and a 1. 8% increase orders pace for the nine months ended September 30, 2018 compared to prior year. The Region ended the third quarter of 2018 with 1,094 units in backlog valued at $435. 8 million, 4. 5% and 7. 3% decreases compared to the third quarter of 2017. Land Closing Revenue and Gross (Loss)/ProfitFrom time to time, we may sell certain lots or land parcels to other homebuilders, developers or investors if we feel the sale will provide a greater economic benefit to us than continuing home construction or where we are looking to diversify our land positions in the specific geography. As a result of such sales, we recognized land closing revenue of $6. 8 million and $0. 6 million for the three months ending September 30, 2018 and 2017, respectively, and $26. 0 million and $16. 9 million for the nine months ended September 30, 2018 and 2017, respectively. We recognized a loss of $75,000 in the third quarter of 2018 compared to a loss of $1. 1 million in the third quarter of 2017. Year to date land sales in 2018 resulted in a $2. 0 million loss as compared to a $1. 4 million gain in the prior year. Other Operating Information (dollars in thousands)   Companywide. Home closing gross margin for the third quarter of 2018 remained flat with the same prior year period, and combined with higher home closing revenue, resulted in a $12. 9 million increase in home closing gross profit. With improved demand and pricing power and the introduction of new, efficient product in the East region where our most notable 34improvements are, we have been successful in mitigating the impact of rising labor and commodity costs, particularly lumber. Margin growth has been a key initiative for us and we have had success managing price increases while also ensuring we are competitively priced to appeal to homebuyers. Third quarter 2018 gross margin includes a $2. 6 million charge incurred to terminate a purchase agreement for land put under contract several years ago in California that is no longer consistent with our strategy. Gross margin adjusted for this charge was 18. 4%, a 10 basis point improvement over prior period when adjusted for similar charges totaling $1. 8 million and reflects a 10 basis point improvement from the second quarter of 2018. For the nine months ended September 30, 2018, home closing gross margin improved by 40 basis points which, combined with higher revenues, increased home closing gross profit by $48. 6 million over the 2017 period. West. Our West Region maintained an 18. 0% home closing gross margin for the third quarter of 2018, flat with the 2017 period and a 20 basis point increase to 17. 6% versus 17. 4% for the nine months ended September 30, 2018 and 2017, respectively. We are making concerted efforts to maximize margins in the Region and have been successful with raising average sales prices in most markets to offset cost increases. Home closing gross margin for the third quarter of 2018 would have increased by 70 basis points to 18. 7% after adjusting for the impact of the $2. 6 million in contract termination costs mentioned previously. There were no comparable charges in the third quarter of the prior year in the Region. The West Region has benefited from the pivot to entry-level product which simplifies our product, generating construction and cost efficiencies. Central. The Central Region produced the highest home closing gross margin in the company during the third quarter of 2018. Home closing gross margin of 20. 0% for the quarter ending September 30, 2018 was down compared to 21. 0% in the prior year. Year to date, the Region experienced similar results with a 40 basis point decline to 19. 8% from 20. 2% in the prior year. We were largely successful in maintaining pricing in alignment with labor, construction and land cost increases. The dip in margins during the three and nine months ended September 30, 2018 was due to the close out of a handful of communities with above-average margins that provided a higher volume of closings in the prior year. East. The East Region experienced a 160 basis point improvement in year-over-year home closing gross margin in the three months ended September 30, 2018 of 16. 3% versus 14. 7% for the comparable 2017 period. Gross margin in the third quarter of 2017 was negatively impacted by 90 basis points related to $1. 6 million in impairment and terminated project charges resulting in a 70 basis point improvement year-over-year with no such charges during the 2018 period. As a direct result of our strategic initiatives to improve profitability, we have experienced margin improvement throughout the Region as communities with our new product offerings begin to contribute more materially to the closing mix. The higher volume of closings and associated revenue in the Region helped leverage construction overhead costs to further improve margins. Similar to third quarter results, year-to-date home closing gross margin also achieved significant growth, improving by 210 basis points to 16. 4% in 2018 versus 14. 3% in 2017. Financial Services Profit (in thousands)Financial services profit represents the net profit of our financial services operations, including the operating profit generated by our wholly-owned title company, Carefree Title, as well as our portion of earnings from a mortgage joint venture. Financial services profit improved year over year due to higher closing volume. 35Selling, General and Administrative Expenses and Other Expenses ($ in thousands)Commissions and Other Sales Costs. Commissions and other sales costs are comprised of internal and external commissions and related sales and marketing expenses such as advertising and sales office costs. These costs increased by $4. 4 million for the three months ended September 30, 2018 versus 2017 and increased $15. 0 million year to date as a result of increased closing volume. As a percentage of home closing revenue, commissions and other sales costs were flat at 6. 9% and 7. 0%, respectively, during the three and nine months ended September 30, 2018 and in the prior year periods. General and Administrative Expenses. General and administrative expenses represent corporate and divisional overhead expenses such as salaries and bonuses, occupancy, insurance and travel expenses. For the three months ended September 30, 2018, general and administrative expenses were $35. 9 million as compared to $31. 6 million for the 2017 period. As a percentage of home closing revenue, these costs increased 20 basis points for the three month period ending September 30, 2018 to 4. 1%, primarily the result of charges incurred to maintain self insurance reserves for health care benefits for our employees, to accelerate the reconfiguration of our design studios for our move-up communities and to roll-out new technology for our entry-level sales centers. For the nine months ended September 30, 2018 and 2017, general and administrative costs increased to 4. 1% of home closing revenue, a 10 basis point increase from the prior year period for the same reasons noted for the third quarter. We continually strive to optimize overhead leverage through cost control efforts at both the corporate and divisional levels. Earnings/(Loss) from Other Unconsolidated Entities, Net. Earnings/(loss) from other unconsolidated entities, net represents our portion of pre-tax earnings/(losses) from non-financial services joint ventures. Included in this amount is both the pass through of earnings/(losses) from the joint ventures' most recently available financial statements as well as any accrued expected earnings/(losses) for the periods presented that might not have been reflected in the joint ventures' financial statements provided to us. The three-month period ended September 30, 2018 reported earnings of $0. 9 million compared to a slight loss of $0. 1 million in the respective 2017 period. The nine-month periods ended September 30, 2018 and 2017 reported earnings of $0. 7 million and $0. 9 million, respectively. Interest Expense. Interest expense is comprised of interest incurred, but not capitalized, on our senior notes, other borrowings, and our amended and restated unsecured revolving credit facility ("Credit Facility"). Despite a higher amount of interest incurred, interest expense decreased year over year in the third quarter to $53,000 in 2018 compared to $1. 1 million in 2017 due to a higher balance of inventory that qualifies for interest capitalization. We experienced similar declines in year to date interest expense with $0. 2 million in 2018 compared to $3. 6 million in the prior year. Other Income, Net. Other income, net, primarily consists of (i) sublease income, (ii) interest earned on our cash and cash equivalents, and (iii) payments and awards related to legal settlements. Beginning in 2018, forfeited homebuyer deposits are reflected in Home closing revenue resulting from the adoption of ASU 2014-09. These are reflected as Other income, net in 2017 results. For the three months ended September 30, 2018, Other income, net was flat with the prior year at $1. 9 million versus $2. 0 million in 2017. For the nine months ended September 30, 2018, Other income, net was $9. 2 million compared to 36$5. 2 million in the 2017 period. Year to date 2018 results reflect a $4. 8 million favorable settlement from long-standing litigation related to a previous joint venture in Nevada. Income Taxes. Our effective tax rate was 24. 2% and 32. 9% for the three months ended September 30, 2018 and 2017, respectively, and 20. 7% and 34. 1% for the nine months ended September 30, 2018 and 2017, respectively. The reduced rates in 2018 are due to lower corporate rates under tax reform. In addition, the year-to-date rate was favorably impacted by the enactment of the Bipartisan Budget Act of 2018 in February 2018, which included a retroactive extension of the Internal Revenue Code §45L new energy efficient homes credit, which had previously expired in 2016. This extension provision provides for a single year extension of energy tax credits for homes sold in 2017 that meet the qualification criteria. In accordance with ASC 740, the effects of these tax credits were recorded in the first quarter of 2018, based on the date of enactment, regardless of the retroactive treatment. Our tax rate was favorably impacted in 2017 by the homebuilding manufacturing deduction, which was eliminated under tax reform for 2018. Liquidity and Capital ResourcesOverview Our principal uses of capital in the first nine months of 2018 were acquisition and development of new and strategic lot positions, operating expenses, home construction and the payment of routine liabilities. We used funds generated by operations, and borrowings under our Credit Facility to meet our short-term working capital requirements. In addition, in the first nine months of 2018 we used the net proceeds of our new senior notes to pay off our maturing senior notes. We remain focused on acquiring desirable land positions, generating increasing margins in our homebuilding operations and maintaining a strong balance sheet to support future needs and growth, while leveraging land options where possible. Operating Cash Flow ActivitiesDuring the nine months ended September 30, 2018, net cash provided by operations totaled $73. 7 million compared to net cash used by operations of $174. 4 million for the nine months ended September 30, 2017. Operating cash flows in 2018 and 2017 benefited from cash generated by net earnings of $151. 8 million and $107. 7 million, respectively, offset mainly by increases in real estate of $161. 8 million and $336. 1 million, respectively, reflecting land development and home construction spending. Investing Cash Flow ActivitiesDuring the nine months ended September 30, 2018, net cash used in investing activities totaled $23. 6 million as compared to $10. 9 million for the same period in 2017. Cash used in investing activities in the first nine months of 2018 and 2017 is mainly attributable to the purchases of property and equipment of $23. 8 million and $12. 0 million for the 2018 and 2017 periods, respectively. 37Financing Cash Flow ActivitiesDuring the nine months ended September 30, 2018, net cash used in financing activities totaled $15. 0 million as compared to net cash provided by financing activities of $168. 8 million for the same period in 2017. The net cash used in financing activities in 2018 reflects the $175. 0 million repayment of our 4. 50% senior notes along with the repurchase of $29. 4 million of our common stock offset by $202. 8 million in net proceeds received from our 6. 00% bond issuance. Our 2017 results were mainly attributable to $296. 0 million in net proceeds received from our 5. 125% bond issuance offset partially by the redemption of our Convertible Notes. Overview of Cash Management    Cash flows for each of our communities depend on their stage of the development cycle and can differ substantially from reported earnings. Early stages of development or expansion require significant cash outlays for land acquisitions, zoning plat and other approvals, community and lot development, and construction of model homes, roads, utilities, landscape and other amenities. Because these costs are a component of our inventory and not recognized in our statement of operations until a home closes, we incur significant cash outlays prior to recognition of earnings. In the later stages of a community, cash inflows may significantly exceed earnings reported for financial statement purposes, as the cash outflow associated with home and land construction was previously incurred. From a liquidity standpoint, we are currently actively acquiring and developing lots in our markets to maintain and grow our lot supply and active community count. We are also using our cash on hand and draws under our Credit Facility, as needed, to fund operations in newer markets. As we have spent the last several years building a pipeline of desirable land positions to position us for growth in an improving homebuilding environment and to replenish a depleted supply of lots, our cash outlays have exceeded our cash generated from operations. We expect future cash needs to begin to moderate and for cash generated from on-going operations to support our expected growth. During the nine months ended September 30, 2018, we closed 6,026 homes, purchased about 6,700 lots for $296. 5 million, spent $296. 7 million on land development and started construction on 7,081 homes. We primarily purchase undeveloped land or partially-finished lots requiring development dollars in order to bring them to a finished status ready for home construction. We exercise strict controls and believe we have a prudent strategy for Company-wide cash management, including those related to cash outlays for land and inventory acquisition and development. We ended the third quarter of 2018 with $205. 8 million of cash and cash equivalents, an increase of $35. 0 million from December 31, 2017. We expect to generate cash from the sale of our inventory, but we intend to redeploy that cash to acquire and develop strategic and well-positioned lots to grow our business. We believe that we currently have strong liquidity. Nevertheless, we may seek additional capital to strengthen our liquidity position, enable us to opportunistically acquire additional land inventory in anticipation of improving market conditions, and/or strengthen our long-term capital structure. Such additional capital may be in the form of equity or debt financing and may be from a variety of sources. There can be no assurances that we would be able to obtain such additional capital on terms acceptable to us, if at all, and such additional equity or debt financing could dilute the interests of our existing stockholders or increase our interest costs. We may also from time to time engage in opportunistic repurchases of our common stock in open market or privately-negotiated transactions as well as repurchase our outstanding senior notes. On July 25, 2018, the Board of Directors approved a new stock repurchase program, authorizing the expenditure of up to $100. 0 million to repurchase shares of our common stock, subject to certain price parameters. This program replaced the previously authorized program that was in place. There is no stated expiration for this program. The repurchases of the Company's shares may be made in the open market, in privately negotiated transactions, or otherwise. The timing and amount of repurchases, if any, will be determined by the Company's management at its discretion and be based on a variety of factors such as market price of the Company's common stock, corporate and contractual requirements, prevailing market and economic conditions and legal requirements. The share repurchase program may be modified, suspended or discontinued at any time. The Company intends to retire any shares repurchased. In the nine months ended September 30, 2018, we purchased and retired 685,997 shares of our common stock at an aggregate purchase price of $29. 4 million and as of September 30, 2018, $70. 6 million remained available under this program. 38In June 2018, we entered into an amendment to our Credit Facility, which among other things, increased the total commitments available from $625.</t>
  </si>
  <si>
    <t>MTH</t>
  </si>
  <si>
    <t>Meritage Homes CORP</t>
  </si>
  <si>
    <t>851205</t>
  </si>
  <si>
    <t>Management's DISCUSSION AND ANALYSIS OF FINANCIAL CONDITION AND RESULTS OF OPERATIONSForward-Looking StatementsCertain statements made in this report, as well as oral statements made by the Company from time to time, constitute forward-looking statements within the meaning of Section 27A of the Securities Act of 1933, as amended, and Section 21E of the Securities Exchange Act of 1934, as amended. Readers can identify these forward-looking statements by our use of the words “expects,” “anticipates,” “estimates,” “believes,” “projects,” “intends,” “plans,” “will,” “may,” “shall,” “could,” “should,” and similar words and other statements of a similar sense. These statements are based upon our current estimates and expectations as to prospective events and circumstances, which may or may not be in our control and as to which there can be no firm assurances given. These forward-looking statements, which include statements regarding business and market trends, future financial performance, customer order rates and timing of related revenue, expected areas of growth, emerging markets, future product mix, research and development activities, investments, strategic plans and tax matters, involve known and unknown risks and uncertainties that could cause actual results to differ materially from those projected. Such risks and uncertainties include: (1) the loss of a large customer. (2) current and future conditions in the global economy, including the imposition of tariffs. (3) the reliance on revenue from the consumer electronics or automotive industries. (4) the inability to penetrate new markets. (5) the inability to achieve significant international revenue. (6) fluctuations in foreign currency exchange rates and the use of derivative instruments. (7) information security breaches or business system disruptions. (8) the inability to attract and retain skilled employees. (9) the failure to effectively manage our growth. (10) the reliance upon key suppliers to manufacture and deliver critical components for our products. (11) the failure to effectively manage product transitions or accurately forecast customer demand. (12) the inability to design and manufacture high-quality products. (13) the technological obsolescence of current products and the inability to develop new products. (14) the failure to properly manage the distribution of products and services. (15) the inability to protect our proprietary technology and intellectual property. (16) our involvement in time-consuming and costly litigation. (17) the impact of competitive pressures. (18) the challenges in integrating and achieving expected results from acquired businesses. (19) potential impairment charges with respect to our investments or for acquired intangible assets or goodwill. and (20) exposure to additional tax liabilities. The foregoing list should not be construed as exhaustive and we encourage readers to refer to the detailed discussion of risk factors included in Part I - Item 1A of the Company's Annual Report on Form 10-K for the fiscal year ended December 31, 2017. The Company cautions readers not to place undue reliance upon any such forward-looking statements, which speak only as of the date made. The Company disclaims any obligation to subsequently revise forward-looking statements to reflect the occurrence of anticipated or unanticipated events or circumstances after the date such statements are made. Executive OverviewCognex Corporation is a leading worldwide provider of machine vision products that capture and analyze visual information in order to automate tasks, primarily in manufacturing processes, where vision is required. In addition to product revenue derived from the sale of machine vision products, the Company also generates revenue by providing maintenance and support, consulting, and training services to its customers. however, service revenue accounted for less than 10% of total revenue for all periods presented. The Company’s customers are predominantly in the factory automation market. Factory automation customers purchase Cognex products and incorporate them into their manufacturing processes. Customers in the consumer electronics and automotive industries contribute the largest percentage to the Company's factory automation revenue. Most manufacturers can achieve better quality and manufacturing efficiency by using machine vision, and therefore, this market also includes a broad base of customers across a variety of other industries, including consumer products, food and beverage, medical devices, and pharmaceuticals. Factory automation customers also purchase Cognex products for use outside of the manufacturing process, such as using ID products in logistics automation for package sorting and distribution. A small percentage of the Company’s customers are in the semiconductor and electronics capital equipment market. These customers purchase Cognex products and integrate them into the automation equipment that they manufacture and then sell to their customers to either make semiconductor chips or assemble printed circuit boards. On January 1, 2018, the Company adopted Accounting Standards Codification (ASC) 606, "Revenue from Contracts with Customers," using the full retrospective method to present all periods reported on a consistent basis. Accordingly, prior period revenue, cost of revenue, and gross profit have been restated to apply the provisions of this ASC. Revenue for the third quarter of 2018 totaled $232,221,000, representing a decrease of 13% from the revenue reported for the third quarter of 2017, which was the highest quarterly revenue recorded by the Company. The revenue decline 25was driven primarily by lower order levels from a few large customers in the consumer electronics industry and was partially offset by growth in the logistics industry. The gross margin improved to 75% of revenue in the third quarter of 2018 from 74% of revenue in the third quarter of 2017, due primarily to a lower percentage of revenue related to application-specific customer solutions. Operating expenses in the third quarter of 2018 increased by 10% over the third quarter of 2017 due principally to the impact of headcount additions to support our future growth plans. As a result of the lower revenue and continued headcount investment, operating income decreased to 34% of revenue in the third quarter of 2018 from 42% of revenue in the third quarter of 2017. A decrease in tax expense primarily from revised estimates of the impact of the Tax Cuts and Jobs Act of 2017 (the Tax Act) resulted in lower income tax expense than the prior year. Net income decreased to 35% of revenue in the third quarter of 2018 from 39% of revenue in the third quarter of 2017. Net income per diluted share was $0. 45 in the third quarter of 2018 compared to $0. 57 in the third quarter of 2017. Results of OperationsAs foreign currency exchange rates are a factor in understanding period-to-period comparisons, we believe the presentation of results on a constant-currency basis in addition to reported results helps improve investors’ ability to understand our operating results and evaluate our performance in comparison to prior periods. We also use results on a constant-currency basis as one measure to evaluate our performance. Constant-currency information compares results between periods as if exchange rates had remained constant period-over-period. We generally refer to such amounts calculated on a constant-currency basis as excluding the impact of foreign currency exchange rate changes. Results on a constant-currency basis are not in accordance with accounting principles generally accepted in the United States of America (U. S. GAAP) and should be considered in addition to, and not as a substitute for, results prepared in accordance with U. S. GAAP. RevenueRevenue decreased by $33,821,000, or 13%, for the three-month period and increased by $29,891,000, or 5%, for the nine-month period. Revenue for both periods in 2018 was impacted by lower sales in the consumer electronics industry primarily due to significantly lower revenue from large customers in OLED (organic light-emitting diode) display and smartphone manufacturing following a high level of investment from these customers in 2017. Excluding sales to customers in the consumer electronics industry, revenue increased by approximately 6% for the three-month period and increased by approximately 23% for the nine-month period. Changes in foreign currency exchange rates did not have a material impact on revenue for the three-month period, but accounted for approximately 3% of the revenue increase for the nine-month period, primarily related to the translation of Euro denominated and Chinese Yuan denominated revenue to U. S. Dollars. Revenue from customers based in the Americas increased by 7% for the three-month period and by 22% for the nine-month period driven by strong sales in the logistics industry. Revenue from customers based in Europe decreased by 21% for the three-month period and by 4% for the nine-month period, and revenue from customers based in Asia decreased by 11% for the three-month period and increased by 4% for the nine-month period. Constant-currency revenue from customers based in Europe decreased by 9% for the nine-month period, and constant-currency revenue from customers based in Asia was relatively flat for the nine-month period. Revenue for both Europe and Asia was negatively impacted by the lower sales in the consumer electronics industry noted above. As of the date of this report, we expect revenue for the fourth quarter of 2018 to decrease sequentially from the third quarter of 2018 due to lower sales in the consumer electronics industry, as well as anticipated lower demand from customers based in China. Gross MarginGross margin as a percentage of revenue was 75% for both the three-month and nine-month periods in 2018, compared to 74% and 76% for same periods in 2017. The increase for the three-month period was due primarily to a lower percentage of revenue related to application-specific customer solutions. These solutions typically have lower gross margins due to the application configuration and deployment services included as part of the solution, as well as on-site support services provided after the solution is deployed. In addition, these solutions are often provided to large customers that may receive favorable pricing. Although there was also a lower percentage of revenue related to application-specific customer solutions for the nine-month period, this favorable impact was offset by unfavorable product mix. The Company's gross margin percentage has ranged in the mid 70s for the past several years. As of the date of this report, we expect the gross margin percentage for the fourth quarter of 2018 to continue to be within this historical range, but lower than the third quarter of 2018. 26Operating ExpensesResearch, development, and engineering (RD&amp;E) expenses increased by $3,622,000, or 14%, for the three-month period and increased by $15,439,000, or 21%, for the nine-month period as detailed in the table below (in thousands). RD&amp;E expenses increased due to higher personnel-related costs resulting primarily from headcount additions to support new product initiatives. In addition, stock-based compensation expense was higher than the prior year due to a higher valuation of stock options granted, as well as a decrease in the estimated forfeiture rate during the year 2018. The increase for the nine-month period was also due to higher spending on prototyping materials to support new product initiatives and changes in foreign currency exchange rates, as expenses denominated in foreign currencies were translated to U. S. Dollars. RD&amp;E expenses as a percentage of revenue were 13% and 14% for the three-month and nine-month periods in 2018, respectively, compared to 10% and 12% for the same periods in 2017. We believe that a continued commitment to RD&amp;E activities is essential in order to maintain or achieve product leadership with our existing products and to provide innovative new product offerings, as well as to provide engineering support for large customers. In addition, we consider our ability to accelerate time to market for new products to be critical to our revenue growth. Therefore, we expect to continue to make significant RD&amp;E investments in the future, and we target our RD&amp;E spending to be between 10% and 15% of revenue on an annual basis. This quarterly percentage is impacted by revenue levels and investing cycles. Selling, General, and Administrative ExpensesSelling, general, and administrative (SG&amp;A) expenses increased by $4,763,000, or 8%, for the three-month period and increased by $36,173,000, or 23%, for the nine-month period as detailed in the table below (in thousands). SG&amp;A expenses increased due to higher personnel-related costs resulting primarily from headcount additions, principally sales personnel. In addition to salaries and fringe benefits, these personnel-related costs included sales commissions and travel expenses related to the additional headcount. Stock-based compensation expense was higher than the prior year due to a higher valuation of stock options granted, as well as a decrease in the estimated forfeiture rate during 2018. Depreciation expense increased from the prior year due primarily to information technology investments in infrastructure, security, and business applications, including a new Enterprise Resource Planning (ERP) system that was placed into service in the third quarter of 2018. The increase for the nine-month period was also due to changes in foreign currency exchange rates, as expenses denominated in foreign currencies were translated to U. S. Dollars. Offsetting these increases were lower expenses related to incentive compensation plans, including 27company bonuses and sales commissions, resulting from lower levels of achievement on performance plans that were set at the beginning of the year. Non-operating Income (Expense)The Company recorded foreign currency losses of $379,000 and $708,000 for the three-month and nine-month periods in 2018, respectively, compared to foreign currency losses of $127,000 and $574,000 for the same periods in 2017. Foreign currency gains and losses result primarily from the revaluation and settlement of accounts receivable, accounts payable, and intercompany balances that are reported in one currency and collected in another. Investment income increased by $1,462,000, or 59%, for the three-month period and increased by $4,111,000, or 62%, for the nine-month period. The increase was due primarily to higher yields on the Company's portfolio of debt securities, as well as additional funds available for investment. The Company recorded other expense of $129,000 and $98,000 for the three-month and nine-month periods in 2018, respectively, compared to other expense of $445,000 and $344,000 for the same periods in 2017. Other income (expense) includes fair value adjustments of contingent consideration liabilities arising from business acquisitions, as well as rental income, net of associated expenses, from leasing space in buildings adjacent to the Company’s corporate headquarters. Income Tax ExpenseThe Company’s effective tax rate was an expense of 1% and 6% of pre-tax income for the three-month and nine-month periods in 2018, respectively, compared to an expense of 9% and 4% of pre-tax income for the same periods in 2017. On December 22, 2017, the Tax Cuts and Jobs Act of 2017 (Tax Act) was signed into law. The Company made what it considered to be a reasonable estimate of the impact of the Tax Act in its financial statements for the year ended December 31, 2017. In the third quarter of 2018, the Company recorded a decrease in tax expense of $7,699,000 from revised estimates of the impact of the Tax Act based on additional regulatory guidance. These revised estimates included the true-up of a one-time transition tax on unrepatriated foreign earnings and the write-down of deferred tax assets related to stock-based compensation expense. Additional revisions to the estimates of the impact of the Tax Act may be required in the fourth quarter of 2018 as regulatory guidance continues to develop. The effective tax rate included a decrease in tax expense of $2,811,000 and $8,400,000 for the three-month and nine-month periods in 2018, respectively, and $8,620,000 and $27,574,000 for the same periods in 2017 from the excess tax benefit arising from the difference between the deduction for tax purposes and the compensation cost recognized for financial reporting purposes from stock option exercises. The Company cannot predict the level of stock option exercises by employees in future periods. In addition, the effective tax rate included a decrease in tax expense of $1,657,000 for both the three-month and nine-month periods in 2018 and a decrease in tax expense of $1,765,000 and $1,908,000 for same periods in 2017 from other discrete tax events, consisting primarily of the final true-up of the prior year's tax accrual upon filing the actual tax returns and the expiration of the statutes of limitations for certain reserves for income tax uncertainties. Excluding the impact of these discrete tax events, the Company’s effective tax rate was 16% for both the three-month and nine-month periods in 2018, compared to 18% for the same periods in 2017. This decrease in the effective tax rate was primarily due to the impact of the Tax Act, which included a decrease in the U. S. federal statutory corporate tax rate from 35% to 21%. The majority of income earned outside of the United States is indefinitely reinvested to provide funds for international expansion. The Company is tax resident in numerous jurisdictions around the world and has identified its major tax jurisdictions as the United States, Ireland, and China. The statutory tax rate is 12. 5% in Ireland and 25% in China. International rights to certain of the Company’s intellectual property are held by a subsidiary whose legal jurisdiction does not tax this income, resulting in a foreign effective tax rate lower than the above mentioned statutory rates. The Company has not yet determined how the Tax Act will impact its financial statement assertion related to indefinite reinvestment in future years. 28Liquidity and Capital ResourcesThe Company has historically been able to generate positive cash flow from operations, which has funded its operating activities and other cash requirements and has resulted in an accumulated cash and investment balance of $809,316,000 as of September 30, 2018. The Company has established guidelines relative to credit ratings, diversification, and maturities of its investments that maintain liquidity. The Company’s cash requirements during the nine months ended September 30, 2018 were met with positive cash flows from operations, investment maturities, and the proceeds from stock option exercises. Cash requirements consisted of operating activities, investment purchases, the repurchase of common stock, the payment of dividends, and capital expenditures. Capital expenditures in the nine-month period ended September 30, 2018 totaled $27,356,000 and consisted primarily of computer hardware and software, manufacturing test equipment related to new product introductions, and improvements made to the Company's headquarters building in Natick, Massachusetts and distribution center in Cork, Ireland. Cumulative capital expenditures since the second quarter of 2017 related to application development activities for a new Enterprise Resource Planning (ERP) system totaled approximately $10,000,000. This capital asset was placed into service in the third quarter of 2018 and is being depreciated over a ten year estimated useful life. In April 2017, the Company's Board of Directors authorized the repurchase of $100,000,000 of the Company's common stock. As of September 30, 2018, the Company had repurchased 1,744,000 shares at a cost of $100,000,000 under this program, including 803,000 shares at a cost of $45,200,000 in the first quarter of 2018. Stock repurchases under this April 2017 program were completed in the first quarter of 2018. In February 2018, the Company's Board of Directors authorized the repurchase of an additional $150,000,000 of the Company's common stock. Purchases under this February 2018 program commenced during the first quarter of 2018. As of September 30, 2018, the Company had repurchased 1,947,000 shares at a cost of $97,062,000 under this program, leaving a remaining authorized balance of $52,938,000. Total stock repurchases in the nine-month period ended September 30, 2018 amounted to $142,262,000. The Company may repurchase shares under this program in future periods depending on a variety of factors, including, among other things, the impact of dilution from employee stock options, stock price, share availability, and cash requirements. The Company’s Board of Directors declared and paid a cash dividend of $0. 0450 per share in the first, second, and third quarters of 2018, amounting to $23,283,000 for the nine-month period ended September 30, 2018. Future dividends will be declared at the discretion of the Company’s Board of Directors and will depend upon such factors as the Board deems relevant including, among other things, the Company’s ability to generate positive cash flows from operations. The Company’s business strategy includes selective expansion into new machine vision markets and applications through the acquisition of businesses and technologies. Certain of the Company's business acquisitions have contractual obligations for deferred cash payments, contingent cash payments tied to performance, and special incentive cash payments tied to employment, none of which are material individually or in the aggregate to the Company's cash flows. The Company believes that its existing cash and investment balances, together with cash flow from operations, will be sufficient to meet its operating, investing, and financing activities for the next twelve months. As of September 30, 2018, the Company had $809,316,000 in cash and investments. In addition, Cognex has no long-term debt and does not anticipate needing debt financing in the near future. We believe that our strong cash position has put us in a relatively good position with respect to our longer-term liquidity needs. New PronouncementsRefer to Part I - Note 2 within this Form 10-Q, for a full description of recently issued accounting pronouncements including the expected dates of adoption and the expected impact on the financial position and results of operations of the Company. ITEM 3:</t>
  </si>
  <si>
    <t>CGNX</t>
  </si>
  <si>
    <t>COGNEX CORP</t>
  </si>
  <si>
    <t>855658</t>
  </si>
  <si>
    <t>Management's Discussion and Analysis of Financial Condition and Results of Operations in our Annual Report on form 10-K for the fiscal year ended December 30, 2017. The preparation of financial statements in conformity with U. S. generally accepted accounting principles ("U. S. GAAP") requires management to make estimates and assumptions that affect the reported amounts and classification of assets, such as marketable securities, accounts receivable, contract assets included in prepaid expenses and other current assets, inventory, goodwill (including the assessment of reporting unit), intangible assets, current and deferred income taxes, accrued liabilities (including restructuring charges and bonus arrangements), disclosure of contingent assets and liabilities at the date of the financial statements, amounts used in acquisition valuations and purchase accounting, impairment assessments, the fair value of equity awards, and the reported amounts of product revenue, licensing and services revenue, and expenses during the fiscal periods presented. Actual results could differ from those estimates. Results of OperationsKey elements of our Consolidated Statements of Operations are presented in the following table:* Results for periods in 2017 are presented in accordance with ASC 605, which was in effect during that fiscal year. We adopted ASC 606, Revenue from Contracts with Customers, on December 31, 2017 using the modified retrospective method. We have not restated any prior financial statements presented. See "Note 2 - Revenue from Contracts with Customers" to our consolidated financial statements and the Revenue discussions, below, for the impact of the adoption of ASC 606. 28Effective April 17, 2018, we were restricted from selling to ZTE Kangzun Telecom Co. Ltd. (“ZTE”) due to sanctions imposed by the United States Department of Commerce. We believe that this will not have a material effect on either our total revenue or our revenue in Asia, as revenue from ZTE accounted for less than 3% of our total revenue in the first quarter of fiscal 2018. In July 2018, the Department of Commerce lifted the sanctions, subject to ZTE meeting certain requirements. We anticipate that we will continue sales to ZTE after it has done so, though we cannot predict whether the financial and other penalties imposed on ZTE will have a negative impact on future orders. Revenue by End Market The end market data below is derived from data provided to us by our distributors and end customers. With a diverse base of customers who may manufacture end products spanning multiple end markets, the assignment of revenue to a specific end market requires the use of estimates and judgment. Therefore, actual results may differ from those reported. Under ASC 606, we recognize certain revenue for which end customers and end markets are not yet known. We assign this revenue first to a specific end market using historical and anticipated usage of the specific products, if possible, and allocate proportionally to the end markets if we cannot identify a specific end market. Our Licensing and services end market includes revenue from the licensing of our IP, the collection of certain royalties, patent sales, the revenue related to our participation in consortia and standard-setting activities, and services. While Licensing products are primarily sold into the Mobile and Consumer market, Licensing and services revenue is reported as a separate end market as it has characteristics that differ from other categories, most notably its higher gross margin. The following are examples of end market applications:The composition of our revenue by end market is presented in the following table:* Results for periods in 2017 are presented in accordance with ASC 605, which was in effect during that fiscal year. Revenue from the Communications and Computing end market increased by 19% for the third quarter of fiscal 2018 compared to the third quarter of fiscal 2017 and by 7% for the first nine months of fiscal 2018 compared to the first nine months of fiscal 2017 due to continued demand increases for server reference design products, partially offset by the discontinuation of our millimeter wave business. Revenue from the Mobile and Consumer end market increased by 4% for the third quarter of fiscal 2018 compared to the third quarter of fiscal 2017 due to increased demand for home automation and handset screen replacement products. Revenue from the Mobile and Consumer end market decreased by 6% for the first nine months of fiscal 2018 compared to the first nine months of fiscal 2017 due to a decline in demand for products supporting a major handset manufacturer, partially offset by increased demand for home automation and handset screen replacement products. 29Revenue from the Industrial and Automotive end market increased by 12% for the third quarter of fiscal 2018 compared to the third quarter of fiscal 2017 and by 28% for the first nine months of fiscal 2018 compared to the first nine months of fiscal 2017 due to broad market increases in the Industrial end market as well as growth from the products supporting industrial video applications and factory automation robotics applications. Revenue from the Licensing and Services end market decreased by 23% for the third quarter of fiscal 2018 compared to the third quarter of fiscal 2017 primarily due to the absence of revenue from Simplay Labs testing activities after the sale of certain assets related to that business unit at the end of the third quarter of fiscal 2017. Revenue from the Licensing and Services end market decreased by 58% for the first nine months of fiscal 2018 compared to the first nine months of fiscal 2017 predominantly due to revenue from a patent sale in the first half of fiscal 2017 that did not recur in the current period, and by the absence of revenue from Simplay Labs testing activities after the sale of certain assets related to that business unit at the end of the third quarter of fiscal 2017. These decreases are partially offset by HDMI royalties that we recognized as revenue in the third quarter and first nine months of fiscal 2018 under ASC 606 but were not able to recognize in the comparable periods of fiscal 2017 under the previous guidance. We share HDMI royalties with the other HDMI Founders based on an allocation formula, which is reviewed every three years. The most recent royalty sharing formula covered the period from January 1, 2014 through December 31, 2016, and an interim agreement covering the period from January 1, 2017 through December 31, 2017 was signed in the second quarter of fiscal 2018. However, a new agreement covering the period beginning January 1, 2018 is yet to be signed. As a result of the signing of the HDMI Founders royalty sharing agreement for 2017, we received $6. 4 million in cash during the second quarter of fiscal 2018 for fiscal 2017 HDMI royalties. Collection of this amount had no impact on our reported revenues and was recorded as a reduction to the contract asset recorded in Prepaid expenses and other current assets in our Consolidated Balance Sheets. This contract asset was recorded in the first quarter of fiscal 2018 with an offset to Accumulated deficit as a cumulative effect adjustment for the adoption of ASC 606. HDMI royalties are considered variable consideration under the new revenue standard and recognized as royalty revenue as usage occurs. While a new royalty sharing agreement is being negotiated with the other Founders of the HDMI consortium for fiscal 2018, we are estimating our share of royalty revenues under an anticipated new agreement. Before the HDMI royalty sharing agreement is signed, we estimate that we will recognize $1 million to $2 million of additional licensing and services revenue every quarter under ASC 606 that we would not have recognized under previous guidance. Once the HDMI royalty sharing agreement is signed, ongoing fiscal 2018 HDMI royalty revenue recognition under both ASC 606 and previous guidance will be consistent. For the third quarter of fiscal 2018, adoption of ASC 606 increased our revenues by $2. 8 million compared to revenue that would have been recognized under previous guidance. This was comprised of a $1. 3 million increase due to the acceleration of revenue recognition on sales to certain distributors, with $0. 2 million attributed to Communications and Computing, $0. 7 million attributed to Mobile and Consumer, and $0. 4 million attributed to Industrial and Automotive. An additional $1. 5 million was due to increases in licensing and services revenue, mainly in HDMI royalties and audit settlements for the third quarter of fiscal 2018. For the first nine months of fiscal 2018, adoption of ASC 606 increased our revenues by $12. 0 million compared to revenue that would have been recognized under previous guidance. Of this amount, $13. 7 million was due to the acceleration of revenue recognition on sales to certain distributors, with $3. 5 million attributed to Communications and Computing, $5. 9 million attributed to Mobile and Consumer, and $4. 3 million attributed to Industrial and Automotive. This was offset by a $1. 7 million decrease in licensing and services revenue comprised of $6. 4 million in 2017 HDMI royalties collected that are not recorded as revenue in fiscal 2018 under ASC 606, and an increase of $4. 7 million, mainly in HDMI royalties and audit settlements for the first nine months of fiscal 2018. Revenue by GeographyWe assign revenue to geographies based on ship-to location of the end customer, where available, and based upon the location of the distributor to which the product was shipped otherwise. The composition of our revenue by geography is presented in the following table:* Results for periods in 2017 are presented in accordance with ASC 605, which was in effect during that fiscal year. 30Revenue in Asia increased 12% for the third quarter of fiscal 2018 compared to the third quarter of fiscal 2017 and increased 9% for the first nine months of fiscal 2018 compared to the first nine months of fiscal 2017. Asia revenue is heavily affected by revenue from all of the end markets we serve. The increase in the third quarter of fiscal 2018 was predominately due to increasing demand for our products performing control applications in servers, significant growth in the Consumer space from several handset screen replacement customers, increased demand from Industrial broad market customers, and strength at a major telecommunications customer. These increases were partially offset by decline in demand from a major handset manufacturer. Revenue in Europe increased 8% for the third quarter of fiscal 2018 compared to the third quarter of fiscal 2017 and increased 11% for the first nine months of fiscal 2018 compared to the first nine months of fiscal 2017 as the region is showing renewed growth in the broad market, especially in the Industrial end market. Revenue from the Americas increased 3% for the third quarter of fiscal 2018 compared to the third quarter of fiscal 2017, primarily due to increased royalty revenue. Revenue from the Americas decreased 22% for the first nine months of fiscal 2018 compared to the first nine months of fiscal 2017 due to a patent sale that was recognized in the first nine months of fiscal 2017 but did not recur in the first nine months of fiscal 2018. This was partially offset by other royalty revenue and broad market growth in the region. For the third quarter of fiscal 2018, adoption of ASC 606 increased our revenues by $2. 8 million compared to revenue that would have been recognized under previous guidance. This was comprised of a $1. 3 million increase due to the acceleration of revenue recognition on sales to certain distributors, with $1. 2 million attributed to Europe, and $0. 6 million attributed to the Americas, partially offset by a $0. 5 million decrease attributed to Asia. An additional $1. 5 million was due to increases in licensing and services revenue, attributed to the Americas, described above. For the first nine months of fiscal 2018, adoption of ASC 606 increased our revenues by $12. 0 million compared to revenue that would have been recognized under previous guidance. Of this amount, $13. 7 million was due to the acceleration of revenue recognition on sales to certain distributors, with $10. 6 million of this amount attributed to Asia, $1. 2 million attributed to Europe, and $1. 9 million attributed to the Americas. This was offset by the $1. 7 million decrease in licensing and services revenue, attributed to the Americas, described above. Revenue from End CustomersOur top five end customers constituted approximately 20% of our revenue for the third quarter of fiscal 2018, compared to approximately 23% for the third quarter of fiscal 2017. Our top five end customers constituted approximately 17% of our revenue for the first nine months of fiscal 2018, compared to approximately 28% for the first nine months of fiscal 2017. Our largest end customer accounted for approximately 6% of total revenue in the third quarter of fiscal 2018 and 5% of total revenue in the first nine months of fiscal 2018. Our largest end customer accounted for approximately 5% of total revenue in the third quarter of fiscal 2017 and approximately 9% of total revenue first nine months of fiscal 2017. No customers accounted for more than 10% of total revenue during these periods. Under ASC 606, we did not have enough information to assign end customers to approximately $1. 3 million and $13. 7 million of revenue recognized for the three and nine months ended September 29, 2018, respectively, on shipments to distributors that have not sold through to end customers. 31Revenue from DistributorsDistributors have historically accounted for a significant portion of our total revenue. Revenue attributable to our primary distributors is presented in the following table:Revenue attributable to revenue streams other than distributors decreased in the third quarter and first nine months of fiscal 2018 compared to the third quarter and first nine months of fiscal 2017, resulting in increases in distribution revenue as a percentage of total revenue. The most significant impact of the adoption of ASC 606 was to accelerate the timing of revenue recognition on product shipments to most of our distributors, resulting in an additional $1. 3 million and $13. 7 million of revenue, respectively in the third quarter and first nine months of fiscal 2018. Assuming all other revenue recognition criteria have been met, the new guidance requires us to recognize revenue and costs relating to such sales upon shipment to the distributor - subject to reductions for estimated reserves for price adjustments and returns - rather than upon the ultimate sale by the distributor to its end customer, as was our previous practice. The impact of this change will depend primarily on the level of inventory held by distributors at the beginning and end of each period. To the extent these inventory levels fluctuate significantly, revenue under the new standard could be materially different than that under the previous standard. We anticipate that the benefit to product revenue resulting from distributor inventory will be minimal in the fourth quarter of 2018. We currently expect the adoption of the new standard to increase revenue recognized from distributors in the 3% range in 2018 compared to revenue recognized from distributors under the previous standard in 2017Gross MarginThe composition of our gross margin, including as a percentage of revenue, is presented in the following table:For the third quarter and first nine months of fiscal 2018 compared to the third quarter and first nine months of fiscal 2017, gross margin decreased by 0. 5 and 2. 4 percentage points, respectively. The overall gross margin was influenced by the relative mix between product revenue and licensing and services revenue, and this decline resulted primarily from lower licensing and services revenue, partially offset by a decrease in revenue and costs from the Mobile and Consumer end market. Licensing and services accounted for approximately 4% of total revenue in the third quarter and first nine months of fiscal 2018 compared to approximately 5% and 9%, respectively, in the third quarter and first nine months of fiscal 2017. The primary contributor to the 0. 5 percentage point decrease in the third quarter of fiscal 2018 compared to the respective period in fiscal 2017 is an increase in Communications and Computing end market volume, partially offset by lower revenues and costs from the Mobile and Consumer end market. The primary driver of the 1. 5 percentage point decrease in product gross margin in the first nine months of fiscal 2018 was the one-time charge of $8. 3 million for specific inventory reserves taken on products that were eliminated with the discontinuation of our millimeter wave business. This was partially offset by decreased volume and costs from the Mobile and Consumer end market. 32The primary contributor to the 13. 4 percentage point increase in licensing and services gross margin in the third quarter of fiscal 2018 compared to the third quarter of fiscal 2017 was an increase in the mix of higher margin licensing and services revenue period over period. The 15. 7 percentage point increase in licensing and services gross margin in the first nine months of fiscal 2018 compared to the respective period in fiscal 2017 was due primarily to the $18. 0 million patent sale that was recognized in two installments during the first six months of fiscal 2017. The costs associated with the patent sale of $3. 6 million, primarily the net book value of the patents acquired in our acquisition of Silicon Image, were greater than usual for this category and had a substantial impact on licensing and services gross margin. Because of its higher margin, the licensing and services portion of our overall revenue can have a disproportionate impact on gross margin and profitability. For programmable and standard products, we expect that product, end market, and customer mix will subject our gross margin to fluctuation, while we expect downward pressure on average selling price to adversely affect our gross margin in the future. If we are unable to realize additional or sufficient product cost reductions in the future to balance changes in product and customer mix, we may experience degradation in our product gross margin. Operating ExpensesResearch and Development ExpenseThe composition of our Research and development expense, including as a percentage of revenue, is presented in the following table:Research and development expense includes costs for compensation and benefits, stock compensation, development masks, engineering wafers, depreciation, licenses, and outside engineering services. These expenditures are for the design of new products, IP cores, processes, packaging, and software to support new products. The decrease in Research and development expense for the third quarter and first nine months of fiscal 2018 compared to the third quarter and first nine months of fiscal 2017 is due mainly to the cost reductions realized from restructuring actions and from the sale of assets and a business unit. These savings were predominantly from headcount related expenses, including lower stock compensation expense, and from reductions in time-based licenses. There was also a decrease year-over-year in mask expenses due to the timing of projects. We believe that a continued commitment to Research and development is essential to maintaining product leadership and providing innovative new product offerings and, therefore, we expect to continue to make significant future investments in Research and development. Selling, General, and Administrative ExpenseThe composition of our Selling, general, and administrative expense, including as a percentage of revenue, is presented in the following table:Selling, general, and administrative expense includes costs for compensation and benefits related to selling, general, and administrative employees, commissions, depreciation, professional and outside services, trade show, and travel expenses. 33The increase in Selling, general, and administrative expense for the third quarter of fiscal 2018 compared to the third quarter of fiscal 2017 is due mainly to an increase in payroll costs related to executive transitions and professional fees. The increase in Selling, general, and administrative for the first nine months of fiscal 2018 compared to the first nine months of fiscal 2017 is due mainly to $2. 7 million in one-time costs resulting from our CEO retirement and transition, including accelerated stock compensation and severance expense in the first quarter of fiscal 2018, and by CEO search fees in the first half of fiscal 2018. Amortization of Acquired Intangible AssetsThe composition of our Amortization of acquired intangible assets, including as a percentage of revenue, is presented in the following table:The decrease in Amortization of acquired intangible assets for the third quarter and first nine months of fiscal 2018 compared to the third quarter and first nine months of fiscal 2017 is primarily due to the reduction of certain intangibles as a result of patent sales and impairment charges in previous periods. Restructuring ChargesThe composition of our Restructuring charges, including as a percentage of revenue, is presented in the following table:Restructuring charges include expenses resulting from reductions in our worldwide workforce, consolidation of our facilities, removal of fixed assets from service, and cancellation of software contracts and engineering tools. In June 2018, our Board of Directors approved an internal restructuring plan (the "June 2018 Plan"), which included the discontinuation of our millimeter wave business and the use of certain assets related to our Wireless products, and a workforce reduction. The June 2018 Plan is designed to reduce our infrastructure costs and refocus on our core business activities. Approximately $4. 1 million of restructuring expense has been incurred through September 29, 2018 under the June 2018 Plan, and we believe this amount approximates the total costs under the plan and that this plan is substantially complete. In June 2017, our Board of Directors approved an internal restructuring plan (the "June 2017 Plan"), which included the sale of 100% of the equity of our Hyderabad, India subsidiary and certain assets related to our Simplay Labs testing and certification business, a worldwide workforce reduction, and an initiative to reduce our infrastructure costs. These actions are part of an overall plan to achieve financial targets and to enhance our financial and competitive position by better aligning our revenue and operating expenses. Under this plan, approximately $0. 1 million and $3. 1 million of expense was incurred during the three months ended September 29, 2018 and September 30, 2017, respectively, and approximately $1. 4 million and $5. 5 million of expense was incurred during the nine months ended September 29, 2018 and September 30, 2017, respectively. Approximately $9. 4 million of total expense has been incurred through September 29, 2018 under the June 2017 Plan. We expect the total cost to be approximately $21. 5 million to $23. 0 million and that it will be substantially completed by the end of the first quarter of fiscal 2019. The $3. 0 million decrease in restructuring expense in the third quarter of fiscal 2018 compared to the third quarter of fiscal 2017 was the result of the Plans nearing completion. The $0. 8 million increase in restructuring expense in the first nine months of fiscal 2018 compared to the first nine months of fiscal 2017 was driven by significant headcount-related, lease and systems restructuring charges in the current year related to the June 2018 Plan and June 2017 Plan versus smaller charges in the previous year under the June 2017 Plan. 34Acquisition Related ChargesThe composition of our Acquisition related charges, including as a percentage of revenue, is presented in the following table:Acquisition related charges include legal and professional fees directly related to acquisitions. For the third quarter of fiscal 2017 and the first nine months of both fiscal 2018 and 2017, Acquisition related charges were entirely attributable to legal fees and outside services in connection with our proposed acquisition by Canyon Bridge Acquisition Company, Inc. Although the acquisition was terminated, we had continued to incur certain residual legal charges directly related to this transaction. We do not expect any future residual costs. Impairment of Intangible AssetsThe composition of our Impairment of intangible assets, including as a percentage of revenue, is presented in the following table:During our review of our strategic long-range plan completed at the end of the third quarter of fiscal 2018, we concluded that a certain product line had limited future revenue potential due to a decline in customer demand for that product. We determined that this conclusion constituted an impairment indicator to the related specific developed technology intangible asset acquired in our acquisition of Silicon Image. Our assessment of the fair value of this intangible asset concluded that it had been fully impaired as of September 29, 2018, and we recorded an impairment charge of $0. 6 million in the Consolidated Statements of Operations. In the second quarter of 2018, we made the strategic decision to discontinue our millimeter wave business, which included certain wireless technology intangible assets. We determined that this action constituted an impairment indicator related to certain of the developed technology intangible assets acquired in our acquisition of Silicon Image. Our assessment of the fair value of these intangible assets concluded that they had been fully impaired as of June 30, 2018, and we recorded an impairment charge of $11. 9 million in the Consolidated Statements of Operations. Gain on sale of buildingIn August 2017, we sold building space which we owned in Shanghai, China for gross proceeds of approximately $7. 9 million. The building space was vacated in fiscal 2015 upon consolidation of facilities to a single site in Shanghai following our acquisition of Silicon Image. As of the sale date, the building had a historical cost of $3. 6 million, accumulated depreciation of $1. 4 million, and we incurred $1. 1 million of direct selling costs, resulting in a net gain on sale of $4. 6 million, which is presented as Gain on sale of building in our Consolidated Statements of Operations. Interest expenseInterest expense, including as a percentage of revenue, is presented in the following table: 35The increase in Interest expense for the third quarter of fiscal 2018 compared to the third quarter of fiscal 2017, and for the first nine months of fiscal 2018 compared to the first nine months of fiscal 2017, was largely driven by the increase in the effective interest rate on our long-term debt offset by the reduction in the principal balance of our long-term debt as a result of the additional principal payments made in the first nine months of fiscal 2018. See the Credit Arrangements section under Liquidity and Capital Resources for further discussion of the debt. Other expense, netThe composition of our Other expense, net, including as a percentage of revenue, is presented in the following table:For the third quarter of fiscal 2018 compared to the third quarter of fiscal 2017, and for the first nine months of fiscal 2018 compared to the first nine months of fiscal 2017, the decrease in Other expense, net is primarily driven by the $1. 8 million loss on the sale of 100% of the equity of our Hyderabad, India subsidiary and certain assets related to our Simplay Labs testing and certification business to an unrelated third party in the third quarter of fiscal 2017. Income TaxesThe composition of our Income tax expense (benefit) is presented in the following table:Our Income tax expense (benefit) for the third quarters of fiscal 2018 and fiscal 2017 is composed primarily of foreign income and withholding taxes, partially offset by benefits resulting from the release of uncertain tax positions due to statute of limitation expirations that occurred in the respective periods. The increase in expense in the third quarter and the first nine months of fiscal 2018 as compared to the third quarter and first nine months of fiscal 2017 is primarily due to increased foreign withholding taxes related to HDMI royalty distributions received in the current year periods. We are not currently paying U. S. federal income taxes and do not expect to pay such taxes until we fully utilize our tax net operating loss and credit carryforwards. We expect to pay a nominal amount of state income tax. We are paying foreign income taxes, which are primarily related to withholding taxes on income from foreign royalties, foreign sales, and the cost of operating offshore research and development, marketing, and sales subsidiaries. We accrue interest and penalties related to uncertain tax positions in income tax expense on our Consolidated Statements of Operations. The inherent uncertainties related to the geographical distribution and relative level of profitability among various high and low tax jurisdictions make it difficult to estimate the impact of the global tax structure on our future effective tax rate. Liquidity and Capital ResourcesThe following sections discuss material changes in our financial condition from the end of fiscal 2017, including the effects of changes in our Consolidated Balance Sheets and the effects of our credit arrangements and contractual obligations on our liquidity and capital resources, as well as our non-GAAP measures. We classify our marketable securities as short-term based on their nature and availability for use in current operations. Our cash equivalents and short-term marketable securities consist primarily of high quality, investment-grade securities. We have historically financed our operating and capital resource requirements through cash flows from operations. Cash provided by or used in operating activities will fluctuate from period to period due to fluctuations in operating results, the timing and collection of accounts receivable, and required inventory levels, among other things. 36We believe that our financial resources will be sufficient to meet our working capital needs through at least the next 12 months. As of September 29, 2018, we did not have significant long-term commitments for capital expenditures. In the future, and to the extent our Credit Agreement permits, we may continue to consider acquisition opportunities to further extend our product or technology portfolios and further expand our product offerings. In connection with funding capital expenditures, completing other acquisitions, securing additional wafer supply, or increasing our working capital, we may seek to obtain equity or additional debt financing, or advance purchase payments or similar arrangements with wafer manufacturers. We may also need to obtain equity or additional debt financing if we experience downturns or cyclical fluctuations in our business that are more severe or longer than we anticipated when determining our current working capital needs, which financing may now be more difficult to obtain in light of our indebtedness related to the Credit Agreement. Cash, cash equivalents, and short-term marketable securitiesAs of September 29, 2018, we had total Cash, cash equivalents, and short-term marketable securities of $117. 5 million, of which approximately $74. 7 million in Cash and cash equivalents was held by our foreign subsidiaries. We manage our global cash requirements considering (i) available funds among the subsidiaries through which we conduct business, (ii) the geographic location of our liquidity needs, and (iii) the cost to access international cash balances. The repatriation of non-U. S. earnings may have adverse tax consequences as we may be required to pay and record income tax expense on those funds to the extent they were previously considered permanently reinvested. As of September 29, 2018, we could access all cash held by our foreign subsidiaries without incurring significant additional expense. The net increase in Cash, cash equivalents, and short-term marketable securities of $5. 7 million between December 30, 2017 and September 29, 2018 was primarily driven by $20. 6 million in cash provided by operations, and $26. 5 mil</t>
  </si>
  <si>
    <t>LSCC</t>
  </si>
  <si>
    <t>LATTICE SEMICONDUCTOR CORP</t>
  </si>
  <si>
    <t>856984</t>
  </si>
  <si>
    <t>USAQ</t>
  </si>
  <si>
    <t>QHSLab, Inc.</t>
  </si>
  <si>
    <t>861459</t>
  </si>
  <si>
    <t>GVA</t>
  </si>
  <si>
    <t>GRANITE CONSTRUCTION INC</t>
  </si>
  <si>
    <t>866368</t>
  </si>
  <si>
    <t>Management's DISCUSSION AND ANALYSIS OF FINANCIAL CONDITION AND RESULTS OF OPERATIONS. ﻿. Forward-Looking Statements: Forward-looking statements, within the meaning of the Private Securities Litigation Reform Act of 1995, are made throughout this Quarterly Report on Form 10-Q. For this purpose, any statements contained herein that are not statements of historical fact may be deemed to be forward-looking statements. Without limiting the foregoing, the words “may,” “believes,” “anticipates,” “plans,” “expects,” “seeks,” “estimates,” “intends” and similar expressions are intended to identify forward-looking statements. There are a number of important factors that could cause the results of the Company to differ materially from those indicated by such forward-looking statements, including but not limited to: (a) changes in general economic and business conditions. (b) decreases in rental rates or increases in vacancy rates/failure to renew or replace expiring leases. (c) tenant defaults. (d) the effect of the recent credit and financial market conditions. (e) our failure to maintain our status as a REIT under the Internal Revenue Code of 1986, as amended. (f) the economic health of our customers. (g) increases in operating costs. (h) casualties to our properties not covered by insurance. (i) the availability and cost of capital. (j) increases in interest rates and its effect on our stock price. and (k) other factors discussed under the heading “Part I, Item 1A. Risk Factors” in our annual report on Form 10-K for the year ended December 31, 2017. In light of the significant uncertainties inherent in the forward-looking statements included herein, the inclusion of such information should not be regarded as a representation by us or any other person that our objectives and plans will be achieved. Moreover, we assume no obligation to update these forward-looking statements to reflect actual results, changes in assumptions or changes in other factors affecting such forward-looking statements, except as required by law. ﻿. Critical Accounting Policies and Estimates:. ﻿. Our accounting policies are described in Note 2 to the consolidated financial statements included in this Form 10-Q. We believe our critical accounting policies relate to income tax expense, accounting for acquired real estate facilities, allowance for doubtful accounts, impairment of long-lived assets, and accrual for uncertain and contingent liabilities, each of which are more fully discussed below. ﻿. Income Tax Expense: We have elected to be treated as a REIT, as defined in the Internal Revenue Code of 1986, as amended (the “Code”). As a REIT, we do not incur federal income tax on our “REIT taxable income” that is fully distributed each year (for this purpose, certain distributions paid in a subsequent year may be considered), and if we meet certain organizational and operational rules. We believe we have met these REIT requirements for all periods presented herein. Accordingly, we have recorded no federal income tax expense related to our “REIT taxable income. ”. ﻿. Our evaluation that we have met the REIT requirements could be incorrect, because compliance with the tax rules requires factual determinations, and circumstances we have not identified could result in noncompliance with the tax requirements in current or prior years. For any taxable year that we fail to qualify as a REIT and for which applicable statutory relief provisions did not apply, we would be taxed at the regular corporate rates on all of our taxable income for at least that year and the ensuing four years, we could be subject to penalties and interest, and our net income would be materially different from the amounts estimated in our consolidated financial statements. ﻿. Accounting for Acquired Real Estate Facilities: We estimate the fair values of the land, buildings, intangible assets and intangible liabilities for purposes of allocating the purchase price. Such estimates are based upon many assumptions and judgments, including (i) market rates of return and capitalization rates on real estate and intangible assets, (ii) building and material cost levels, (iii) comparisons of the acquired underlying land parcels to recent land transactions, (iv) estimated market rent levels and (v) future cash flows from the real estate and the existing customer base. Others could come to materially different conclusions as to the estimated fair values, which would result in different depreciation and amortization expense, rental income, gains and losses on sale of real estate assets, and real estate and intangible assets. ﻿. Allowance for Doubtful Accounts: Customer receivables consist primarily of amounts due for contractual lease payments, reimbursements of common area maintenance expenses, property taxes and other expenses recoverable from customers. Deferred rent receivable represents the amount that the cumulative straight-line rental income. 23. recorded to date exceeds cash rents billed to date under the lease agreement. Determination of the adequacy of allowances for doubtful accounts requires significant judgments and estimates. Others could come to materially different conclusions regarding the adequacy of our allowance for doubtful accounts. Significant unreserved bad debt losses could materially impact our net income. ﻿. Impairment of Long-Lived Assets: The analysis of impairment of our long-lived assets involves identification of indicators of impairment, projections of future operating cash flows and estimates of fair values or selling prices, all of which require significant judgment and subjectivity. Others could come to materially different conclusions. In addition, we may not have identified all current facts and circumstances that may affect impairment. Any unidentified impairment loss, or change in conclusions, could have a material adverse impact on our net income. ﻿. Accrual for Uncertain and Contingent Liabilities: We accrue for certain contingent and other liabilities that have significant uncertain elements, such as property taxes, performance bonuses and other operating expenses, as well as other legal claims and disputes involving customers, employees, governmental agencies and other third parties. We estimate such liabilities based upon many factors such as assumptions of past and future trends and our evaluation of likely outcomes. However, the estimates of known liabilities could be incorrect or we may not be aware of all such liabilities, in which case our accrued liabilities and net income could be materially different. ﻿. Business Overview. ﻿. Our overall operating results are impacted primarily by the performance of our existing real estate facilities, which at September 30, 2018 are comprised of 28. 3 million rentable square feet of multi-tenant industrial, flex and office properties concentrated in six states and a 95. 0% interest in a 395-unit multifamily apartment complex. Our multi-tenant commercial properties are located in markets that have experienced long-term economic growth with a particular concentration on small-and medium-size customers. Accordingly, a significant degree of management attention is paid to maximizing the cash flow from our existing real estate portfolio. Also, our strong and conservative capital structure allows us the flexibility to use debt and equity capital prudently to fund our growth, which allows us to acquire properties we believe will create long-term value. From time to time we sell properties which no longer fit the Company’s strategic objectives. ﻿. We had 7. 6 million rentable square feet that we reclassified from “flex” space in our December 31, 2017 annual report to “industrial” space at January 1, 2018 based upon a thorough review of our properties’ office to warehouse ratio. We believe the reclassification will assist investors to better understand our business operations. ﻿. Existing Real Estate Facilities: The operating results of our existing real estate facilities are substantially influenced by demand for rental space within our properties and our markets, which impacts occupancy, rental rates and capital expenditure requirements. We strive to maintain high occupancy levels while increasing rental rates and minimizing capital expenditures when market conditions allow, although the Company may decrease rental rates in markets where conditions require. Management’s initiatives and strategies with respect to our existing real estate facilities which are described in more detail in our December 31, 2017 Form 10-K, which includes incentivizing our personnel to maximize the return on investment for each lease transaction and providing a superior level of service to our customers. ﻿. Acquisitions of Real Estate Facilities: We also seek to grow our operations through acquisitions of facilities generally consistent with the Company’s focus on owning concentrated business parks with easily configurable space and in markets and product types with favorable long-term return potential. On June 8, 2018, we acquired two multi-tenant industrial parks aggregating 1. 1 million rentable square feet in Springfield, Virginia, for a net purchase price of $143. 8 million. The portfolio consists of 19 buildings and was 76. 1% occupied as of the date of acquisition. The 19 buildings are located in the Springfield/Newington industrial submarket where we already own three industrial parks totaling 606,000 square feet. We continue to seek to acquire additional facilities in our existing markets and generally in close proximity to our existing facilities. however, there can be no assurance that we will acquire additional facilities that meet our risk-adjusted return and underwriting requirements. 24. Development or Redevelopment of Real Estate Facilities:  We also may seek to redevelop our existing real estate. We own a large contiguous block of real estate (628,000 rentable square feet on 44. 5 acres of land) located within an area known as The Mile in Tysons, Virginia. We demolished one of our existing office buildings at The Mile and built a 395-unit multifamily building (“Highgate”) at a cost, including the estimated fair value of existing land, of $115. 9 million. ﻿. While multifamily real estate is not a core asset for us, we determined that multifamily real estate represented a unique opportunity and the highest and best use of this parcel. We have partnered through a joint venture with a local developer and operator of multifamily space in order to leverage their operational experience. See “Analysis of Operating Income – Multifamily” below and Notes 3 and 4 to our consolidated financial statements for more information on Highgate. ﻿. We commenced consolidating Highgate beginning January 1, 2018. Prior to January 1, 2018, we accounted for our investment in the joint venture using the equity method and accordingly, reflected our share of net loss under “equity in loss of unconsolidated joint venture. ”. ﻿. We have an additional 123,000 square foot office building located within The Mile that we are seeking to demolish in order to construct another multifamily property on the parcel. This parcel is reflected on our consolidated balance sheets as land and building held for development. The scope and timing of development of this site is subject to a variety of contingencies, including approval of entitlements. We do not expect that development will commence any earlier than the fourth quarter of 2019. ﻿. Sales of Real Estate Facilities: We may from time to time sell individual real estate facilities based on market conditions, fit with our existing portfolio, evaluation of long-term potential returns of markets or product types, or other reasons. On March 5, 2018, we sold Corporate Pointe Business Park, a park consisting of five multi-tenant office buildings totaling 161,000 square feet, located in Orange County, California, for net proceeds of $41. 7 million, which resulted in a gain of $26. 8 million. ﻿. On April 18, 2018, we sold Orange County Business Center, a park consisting of five multi-tenant office buildings totaling 437,000 square feet located in Orange County, California, for net proceeds of $73. 3 million, which resulted in a gain of $50. 6 million. ﻿. On April 30, 2018, we sold Northgate Business Park, a park consisting of seven multi-tenant flex buildings totaling 194,000 square feet located in Dallas, Texas, for net proceeds of $11. 8 million, which resulted in a gain of $7. 9 million. ﻿. We have 107,000 rentable square feet of office product located in Orange County, California, held for sale as of September 30, 2018 and expect to complete the sale during the fourth quarter of 2018. The operations of the facilities we sold and expect to sell are presented below under “assets sold or held for sale. ”. ﻿. Certain Factors that May Impact Future Results. ﻿. Impact of Inflation: Although inflation has not been significant in recent years, an increase in inflation could impact our future results, and the Company continues to seek ways to mitigate its potential impact. A substantial portion of the Company’s leases require customers to pay operating expenses, including real estate taxes, utilities and insurance, as well as increases in common area expenses, partially reducing the Company’s exposure to inflation during each lease’s respective lease period. ﻿. Regional Concentration: Our portfolio is concentrated in eight regions, in six states. We have chosen to concentrate in these regions because we believe they have characteristics which enable them to be competitive economically, such as above average population growth, job growth, higher education levels and personal income, which we believe will produce better overall economic returns. Changes in economic conditions in these regions in the future could impact our future results. ﻿. 25. Industry and Customer Concentrations: We seek to minimize the risk of industry or customer concentrations. As of September 30, 2018, excluding the asset held for sale, leases from our top 10 customers comprised 9. 4% of our annualized rental income, with one customer, the U. S. Government (3. 8%), representing more than 1%. In terms of industry concentration, 19. 3% of our annualized rental income comes from business services, 11. 5% from warehouse, distribution, transportation and logistics, and 10. 5% from computer hardware, software and related services. No other industry group represents more than 10% of our annualized rental income. ﻿. Customer credit risk: We have historically experienced a low level of write-offs of uncollectible rents, with less than 0. 5% of rental income written off in any year over the last six years. However, there can be no assurance that write offs may not increase because there is inherent uncertainty in a customer’s ability to continue paying rent and meet its full lease obligation. As of October 22, 2018, we had 95,000 square feet of leased space occupied by two customers that are protected by Chapter 11 of the U. S. Bankruptcy Code. From time to time, customers contact us, requesting early termination of their lease, reductions in space leased, or rent deferment or abatement, which we are not obligated to grant but will consider under certain circumstances. ﻿. Net Operating Income. ﻿. We evaluate the performance of our business parks primarily based on Net Operating Income (“NOI”), a non-GAAP financial measure, because we believe NOI is an important measure of the value and performance of our real estate. We believe investors utilize NOI in a similar manner and for similar reasons. We define NOI as rental income less Adjusted Cost of Operations (described below). NOI excludes depreciation and amortization expense because management and investors do not consider it important in valuing real estate or evaluating real estate performance since depreciation and amortization expense assumes the value of real estate declines ratably from its historical cost based upon the passage of time, while we believe the value of real estate changes based upon cash flow and other market factors. ﻿. Adjusted Cost of Operations represents cost of operations, excluding LTEIP amortization, which can vary significantly period to period based upon the performance of the whole company, rather than just property operations. ﻿. The Company’s calculation of NOI and Adjusted Cost of Operations may not be comparable to those of other companies and should not be used as an alternative to performance measures calculated in accordance with GAAP. ﻿. See “Analysis of operating income” below for reconciliations of each of these measures to their closest analogous GAAP measure on our consolidated statements of income. Adjusted Cost of Operations is reconciled to cost of operations and Net Operating Income is reconciled to operating income. ﻿. ﻿. We segregate our real estate activities into (a) same park operations, representing all operating properties acquired prior to January 1, 2016, comprising 26. 9 million rentable square feet of our 28. 3 million in rentable square feet at September 30, 2018 (the “Same Park” facilities), (b) non-same park operations, representing those facilities we own that were acquired after January 1, 2016 (the “Non-Same Park” facilities), (c) multifamily operations and (d) assets sold or held for sale, representing facilities whose existing operations are no longer part of our ongoing operations, because they were sold or are expected to be sold. ﻿. Operating Results Overview: Three and Nine Months Ended September 30, 2018 and 2017. ﻿. For the three months ended September 30, 2018, net income allocable to common shareholders was $25. 1 million or $0. 92 per diluted share, compared to $18. 1 million or $0. 66 per diluted share for the same period in 2017. The increase was mainly due to a $6. 9 million Preferred Redemption Allocation incurred during the third quarter of 2017 combined with a $3. 1 million increase in NOI with respect to our real estate facilities. ﻿. For the nine months ended September 30, 2018, net income allocable to common shareholders was $141. 4 million or $5. 16 per diluted share, compared to $69. 3 million or $2. 53 per diluted share for the same period in 2017. The increase was mainly due to an $85. 3 million gain on sale of assets in 2018, the $6. 9 million Preferred Redemption. 26. Allocation incurred during the third quarter of 2017 and a $5. 3 million increase in NOI with respect to our real estate facilities. The increase in NOI includes a $4. 4 million increase from our Same Park facilities due to higher rental income per occupied square foot and higher occupancy, a $3. 0 million increase for our Non-Same Park facilities and $2. 0 million of NOI from our multifamily asset partially offset by reduced NOI with respect to facilities we sold. ﻿. We analyze our net income in this discussion analysis in two main sections: operating income and all other components of net income. ﻿. ﻿. Our operating income is comprised primarily of our real estate operations, depreciation and amortization expense and general and administrative expenses. ﻿. The table below sets forth the various components of our operating income (in thousands):. ﻿. ﻿. ____________________________. ﻿. Rental income increased $3. 3 million and $9. 0 million for the three and nine months ended September 30, 2018, respectively, as compared to the same periods in 2017 due primarily to increases in rental income at the Same Park and Non-Same Park facilities combined with rental income from our multifamily asset offset partially by rental income from assets sold. ﻿. 27. Cost of operations decreased $25,000 and increased $2. 9 million for the three and nine months ended September 30, 2018, respectively, as compared to the same periods in 2017. The three month decrease was primarily due to Adjusted Cost of Operations from assets sold and a decrease in Adjusted Cost of Operations from the Same Park portfolio as well as lower LTEIP amortization, offset partially by Adjusted Cost of Operations from our multifamily asset and an increase in Adjusted Cost of Operations for the Non-Same Park facilities. ﻿. The nine month increase was primarily due to increases in Adjusted Cost of Operations for the Same Park and Non-Same Park facilities combined with Adjusted Cost of Operations from our multifamily asset, offset partially by Adjusted Cost of Operations from assets sold, as well as lower LTEIP amortization. ﻿. Operating income increased $1. 2 million and $3. 0 million for the three and nine months ended September 30, 2018, respectively, as compared to the same periods in 2017 due primarily to higher rental income partially offset by higher depreciation and amortization expense and higher general and administrative expenses. ﻿. See below for a discussion of depreciation and amortization expense and general and administrative expenses. ﻿. Same Park Facilities. ﻿. The Same Park facilities are those that we have owned and operated since January 1, 2016. We evaluate the operations of these facilities to more effectively evaluate the ongoing performance of our portfolio in 2018 and 2017. We believe the Same Park information is used by investors and analysts in a similar manner. The following table summarizes the historical operating results of these facilities and certain statistical information related to leasing activity (in thousands, except per square foot data):. ﻿. ﻿. ﻿. ____________________________. ﻿. Analysis of Same Park Rental Income. ﻿. Rental income generated by the Same Park facilities increased 2. 2% and 2. 3% for the three and nine months ended September 30, 2018, respectively, as compared to the same periods in 2017. The increases were due primarily to increased rental income per occupied square foot combined with an increase in occupancy. ﻿. We believe that high occupancies help maximize our rental income. Accordingly, we seek to maintain a weighted average occupancy over 90%. 28. During the first nine months of 2018, most markets continued to reflect favorable conditions allowing for stable occupancy as well as increasing rental rates. With the exception of Northern Virginia and Suburban Maryland markets, new rental rates for the Company improved over expiring rental rates on executed leases as economic conditions and tenant demand remained healthy. ﻿. Our future revenue growth will come primarily from potential increases in market rents allowing us to increase rent levels when leases are either renewed with existing customers or re-leased to new customers. The following table sets forth the expirations of existing leases over the next five years in our Same Park portfolio at September 30, 2018 (dollars and square feet in thousands):. ﻿. ﻿. ﻿. During the three and nine months ended September 30, 2018, we leased approximately 1. 8 million and 5. 4 million in rentable square feet, respectively, to new and existing customers, with average increases in rental rates over the previous rates of 7. 2% and 2. 9%, respectively. Renewals of leases with existing customers represented 62. 1% of our leasing activity for the nine months ended September 30, 2018. See “Analysis of Same Park Leasing Trends” below for further information on leasing trends on a by market basis. ﻿. Our ability to re-lease space on expired leases in a way that minimizes vacancy periods and achieves market rental rates will depend upon market conditions in the specific submarkets in which each of our properties are located. ﻿. Analysis of Same Park Adjusted Cost of Operations. ﻿. Adjusted Cost of Operations generated by the Same Park facilities decreased 1. 3% for the three months and increased 2. 7% for the nine months ended September 30, 2018 as compared to the same periods in the prior year. The three month decrease was due primarily to lower repairs and maintenance costs, while the nine month increase was due primarily to higher property tax expense, higher repairs and maintenance costs and utility costs, as well as an increase in snow removal costs. ﻿. Property taxes decreased 1. 1% for the three months and increased 2. 3% for the nine months ended September 30, 2018 as compared to the same periods in the prior year. The nine month increase was due primarily to higher assessed values. We expect property tax growth in the future due primarily to higher assessed values and changes in tax rates. ﻿. Utilities are dependent primarily upon energy prices and usage levels. Changes in usage levels are driven primarily by weather and temperature. Utilities increased 4. 5% and 2. 9% during the three and nine months ended September 30, 2018, respectively, as compared to the same periods in the prior year. The nine month increase was primarily due to a colder winter in 2018 in our Northern Virginia and Suburban Maryland markets and higher water consumption during summer months in 2018. It is difficult to estimate future utility costs, because weather, temperature and energy prices are volatile and not predictable. However, based upon current trends and expectations regarding commercial electricity rates, we expect inflationary increases in rates in the future. ﻿. Repairs and maintenance decreased 5. 1% for the three months and increased 2. 5% for the nine months ended September 30, 2018 as compared to the same periods in the prior year. The three month decrease was due to costs incurred during the third quarter of 2017 related to Hurricane Irma costs. The nine month increase was due to timing of repairs and rate increases from property service providers. Repairs and maintenance costs are dependent upon many. 29. factors including weather conditions, which can impact repair and maintenance needs, inflation in material and labor costs and random events, and as a result are not readily predictable. ﻿. Snow removal increased 73. 4% during the nine months ended September 30, 2018 as compared to the same period in the prior year. The nine month increase was due to a colder winter in 2018 in our Northern Virginia and Suburban Maryland markets. Snow removal costs are weather dependent and therefore not predictable. ﻿. Other expenses decreased 3. 0% for the three months and increased 1. 7% for the nine months ended September 30, 2018 as compared to the same periods in the prior year. These costs are comprised of on site and supervisory personnel, property insurance and other expenses incurred in the operation of our properties. We expect increases in other expenses for the remainder of 2018 that are similar to the increases in the nine-month period. ﻿. Same Park Quarterly Trends. ﻿. ﻿. The following table sets forth historical quarterly trends in the operations of the Same Park facilities for rental income, Adjusted Cost of Operations, occupancies, annualized rental income per occupied square foot and those expenses which have material seasonal trends (in thousands, except per square foot data):. ﻿. ﻿. ____________________________. 30. Analysis of Same Park Market Trends. ﻿. The following tables set forth market rent, expense and occupancy trends in our Same Park facilities (in thousands, except per square foot data):. ﻿. ﻿. 31. Analysis of Same Park Leasing Trends. ﻿. As noted above, our past revenue growth has come from contractual annual rent increases, as well as re-leasing of space at current market rates. We believe the percentage difference between outgoing billed rent and incoming billed rent for leases executed (the “Rental Rate Change”) is useful in understanding trends in current market rates relative to our existing lease rates. The following tables summarize the Rental Rate Change and other key statistical information with respect to the Company’s leasing production for its Same Park facilities, on a regional basis, for the three and nine months ended September 30, 2018 (square feet in thousands):. ﻿. ﻿. ﻿. ﻿. ﻿. ____________________________. ﻿. During the first nine months of 2018, most markets, with the exception of Northern Virginia and Suburban Maryland, continued to reflect favorable conditions allowing for stable occupancy as well as increasing rental rates. In Northern Virginia and Suburban Maryland, rental rates on executed leases declined 9. 7% and 15. 7%, respectively, for the nine months ended September 30, 2018, reflecting continued soft market conditions that have persisted for several years due to, among other factors, federal government downsizing. To the extent that such trends continue in these markets, which comprised 30. 8% of our Same Park rental income for the nine months ended September 30, 2018 and 22. 5% of square feet expiring through December 31, 2019, we may continue to face reduced rental income in these markets. 32. Non-Same Park facilities: The table below reflects the assets comprising our Non-Same Park facilities (in thousands):. ﻿. ﻿. NOI from the Non-Same Park facilities included $1. 6 million and $2. 0 million of NOI from the 2018 acquisition for the three and nine months ended September 30, 2018, respectively. Excluding the results from the 2018 acquisition, the three and nine month NOI increases from prior periods were tied to increases in occupancy at our 2016 acquisition. ﻿. We believe that our management and operating infrastructure allows us to generate higher NOI from newly acquired real estate facilities than was achieved by the previous owners. However, it can take 24 or more months for us to fully achieve the higher NOI, and the ultimate levels of NOI to be achieved can be affected by changes in general economic conditions. As a result, there can be no assurance that we will achieve our expectations with respect to these newly acquired real estate facilities. ﻿. We expect the Non-Same Park facilities to continue to provide increased NOI in 2018 as these facilities increase occupancy. ﻿. Multifamily: As of September 30, 2018, we have a 95. 0% interest in Highgate, a 395-unit apartment complex. On January 1, 2018, we began to consolidate the joint venture due to changes to the joint venture agreement that gave the Company control of the joint venture. Prior to January 1, 2018, we accounted for our investment in the joint venture using the equity method and accordingly, reflected our share of net loss under “equity in loss of unconsolidated joint venture. ”. ﻿. Highgate began leasing activities during second quarter of 2017. During the three and nine months ended September 30, 2018, respectively, Highgate generated $852,000 of NOI, consisting of $1. 9 million in rental income and $1. 0 million in Adjusted Cost of Operations, and $2. 0 million of NOI, consisting of $5. 1 million in rental income and $3. 0 million in Adjusted Cost of Operations. ﻿. The following table summarizes the Highgate’s project timeline and updates as of September 30, 2018:. ﻿. ____________________________. ﻿. Assets sold or held for sale: These amounts include historical operating results with respect to properties that have been sold or are held for sale. ﻿. Depreciation and Amortization Expense: Depreciation and amortization expense was $25. 2 million for the three months ended September 30, 2018 compared to $23. 8 million for the same period in 2017. Depreciation and amortization expense was $73. 5 million for the nine months ended September 30, 2018 compared to $70. 5 million for the same period in 2017. The three and nine month increases in depreciation and amortization expense were primarily. 33. due to depreciation and amortization expense of our multifamily asset as we consolidated its operations effective January 1, 2018 in addition to depreciation and amortization expense from the 2018 acquisition. ﻿. General and Administrative Expenses: General and administrative expenses primarily represent compensation for senior executives, tax compliance, legal and costs associated with being a public company. For the three and nine months ended September 30, 2018, general and administrative expenses increased $680,000,  or 39. 0%, and $80,000, or 1. 1%, respectively, compared to the same periods in 2017. The three and nine month increases were due to a departure of a senior executive during the third quarter of 2017 partially offset by a reduction in the ongoing LTEIP amortization. ﻿. ﻿. Equity loss from investment in and advances to unconsolidated joint venture: Prior to January 1, 2018, we accounted for our joint venture investment using the equity method and recorded our pro-rata share of the net loss in the joint venture for each period. During the three and nine months ended September 30, 2017, the Company recorded an equity loss in the unconsolidated joint venture of $376,000, comprised of net operating income of $107,000 a</t>
  </si>
  <si>
    <t>PSBYP</t>
  </si>
  <si>
    <t>PS BUSINESS PARKS, INC./MD</t>
  </si>
  <si>
    <t>PSBZP</t>
  </si>
  <si>
    <t>PSBXP</t>
  </si>
  <si>
    <t>884624</t>
  </si>
  <si>
    <t>Management's Discussion and Analysis of Financial Condition and Results of Operations. The following discussion and analysis of Orthofix Medical Inc. ’s (previously Orthofix International N. V. and sometimes referred to as “we,” “us” or “our”) financial condition and results of our operations should be read in conjunction with the “Forward-Looking Statements” and our condensed consolidated financial statements and related notes thereto appearing elsewhere in this Form 10-Q. Executive Summary. We are a global medical device company focused on musculoskeletal products and therapies. Headquartered in Lewisville, Texas, we have four reporting segments: Bone Growth Therapies (formerly referred to as BioStim), Spinal Implants (formerly referred to as Spine Fixation), Biologics, and Orthofix Extremities (formerly referred to as Extremity Fixation). Our products are widely distributed by our sales representatives and distributors. Notable highlights and achievements in the third quarter of 2018 include the following:. Results of Operations. The following table provides certain items in our condensed consolidated statements of operations and comprehensive income (loss) as a percent of net sales:. Net Sales by Reporting Segment. The following tables provide net sales by reporting segment:. 23. Bone Growth Therapies. Bone Growth Therapies manufactures, distributes, sells, and provides support services for market leading devices that enhance bone fusion. Bone Growth Therapies uses distributors and sales representatives to sell its devices and provide associated services to hospitals, healthcare providers, and patients. Three months ended September 30, 2018 compared to 2017. Net sales increased $3. 6 million or 8. 2%. Nine months ended September 30, 2018 compared to 2017. Net sales increased $6. 3 million or 4. 6%. Spinal Implants. Spinal Implants designs, develops and markets a broad portfolio of implant products used in surgical procedures of the spine. Spinal Implants distributes its products globally through a network of distributors and sales representatives to sell spine products to hospitals and healthcare providers. Three months ended September 30, 2018 compared to 2017. Net sales increased $1. 9 million or 9. 7%. Nine months ended September 30, 2018 compared to 2017. Net sales increased $5. 9 million or 9. 7%. 24. Biologics. Biologics provides a portfolio of regenerative products and tissue forms that allow physicians to successfully treat a variety of spinal and orthopedic conditions. Biologics markets its tissues to hospitals and healthcare providers, primarily in the U. S. , through a network of employed and independent sales representatives. Three months ended September 30, 2018 compared to 2017. Net sales decreased $0. 6 million or 3. 8%. Nine months ended September 30, 2018 compared to 2017. Net sales decreased $2. 2 million or 4. 9%. Orthofix Extremities. Orthofix Extremities offers products and solutions that allow physicians to successfully treat a variety of orthopedic conditions unrelated to the spine. Orthofix Extremities distributes its products globally through a network of distributors and sales representatives to sell orthopedic products to hospitals and health providers. Three months ended September 30, 2018 compared to 2017. Net sales increased $1. 5 million or 5. 8%. Nine months ended September 30, 2018 compared to 2017. Net sales increased $5. 1 million or 6. 8%. 25. Gross Profit and Non-GAAP Net Margin. Three months ended September 30, 2018 compared to 2017. Gross profit, sales and marketing expense, and non-GAAP net margin, an internal metric that we define as gross profit less sales and marketing expense, changed as follows:. Nine months ended September 30, 2018 compared to 2017. Gross profit, sales and marketing expense, and non-GAAP net margin, an internal metric that we define as gross profit less sales and marketing expense, changed as follows:. The following table provides non-GAAP net margin by reporting segment. The reasons for the changes in non-GAAP net margin by reporting segment are generally consistent with the information provided above for gross profit and sales and marketing expense. 26. General and Administrative Expense. Three months ended September 30, 2018 compared to 2017. General and administrative expense increased $4. 6 million. Nine months ended September 30, 2018 compared to 2017. General and administrative expense increased $7. 7 million. Research and Development Expense. Three months ended September 30, 2018 compared to 2017. Research and development expense increased $2. 7 million. Nine months ended September 30, 2018 compared to 2017. Research and development expense increased $3. 2 million. Changes in Fair Value of Contingent Consideration. 27. Three months and nine months ended September 30, 2018 compared to 2017. The fair value of contingent consideration increased $1. 6 million and $2. 7 million, respectively. Non-operating Income and Expense. Three months ended September 30, 2018 compared to 2017. Other income (expense) decreased $5. 5 million. Nine months ended September 30, 2018 compared to 2017. Other income (expense) decreased $2. 5 million. Income Taxes. Three months ended September 30, 2018 compared to 2017. The increase in the effective tax rate was primarily a result of the following factors:. The primary factors affecting our effective tax rate for the third quarter of 2018 are as follows:. 28. Nine months ended September 30, 2018 compared to 2017. The decrease in the effective tax rate was primarily a result of the following factors:. The primary factors affecting our effective tax rate for the nine months ended September 30, 2018 are as follows:. Liquidity and Capital Resources. Cash, cash equivalents, and restricted cash at September 30, 2018, totaled $56. 2 million compared to $81. 2 million at December 31, 2017, with the decrease largely a result of cash paid in connection with the Spinal Kinetics acquisition. The following table presents free cash flow, a non-GAAP financial measure, which is calculated by subtracting capital expenditures from net cash from operating activities. Operating Activities. Cash flows from operating activities increased $19. 7 million. Two of our primary working capital accounts are accounts receivable and inventory. Days sales in receivables were 61 days at September 30, 2018 compared to 53 days at September 30, 2017, with the increase largely attributable to our adoption of Accounting Standards Update (“ASU”) 2014-09. Inventory turns remained consistent at 1. 2 times as of September 30, 2018 and 2017. 29. Adoption of ASU 2016-18, Statement of Cash Flows (Topic 230): Restricted Cash. In November 2016, the Financial Accounting Standards Board (“FASB”) issued ASU 2016-18, which reduces diversity in classification and presentation of restricted cash, including transfers between cash and restricted cash, on the statement of cash flows. The Company adopted this standard as of January 1, 2018 using a retrospective transition approach. Adoption of this ASU resulted in an increase in net cash from operating activities of $2. 5 million for the nine months ended September 30, 2018 and a decrease in net cash from operating activities of $14. 4 million for the nine months ended September 30, 2017. Investing Activities. Cash flows from investing activities decreased $43. 1 million. Financing Activities. Cash flows from financing activities increased $0. 4 million. Credit Facilities. On July 31, 2018, the Company amended and restated its previous Credit Agreement with JPMorgan Chase Bank, N. A. (“JPMorgan”), the Administrative Agent, and the lenders party thereto pursuant to a First Amended and Restated Credit Agreement (“Amended Credit Agreement”). The Amended Credit Agreement is substantially the same as the previous Credit Agreement, except for certain amendments to, among other things, (i) effectuate the domestication of the Company from a Curaçao company to a Delaware corporation, (ii) limit the pledge by the Company and each domestic subsidiary of the Company of equity interests in their respective first tier foreign subsidiaries to 65% of the voting interests in such foreign subsidiaries, (iii) limit the guarantee and joint and several obligations of each subsidiary guarantor that is a foreign subsidiary so that such foreign subsidiary guarantors are only providing guarantees, or are jointly and severally obligated, for obligations of other foreign subsidiaries, and (iv) limit the secured obligations that are secured by collateral provided by subsidiary guarantors that are foreign subsidiaries to secured obligations of foreign subsidiaries. Other. For information regarding Contingencies, see Note 6 to the Notes to the Unaudited Condensed Consolidated Financial Statements contained herein. Spinal Kinetics Acquisition. As consideration for the Spinal Kinetics acquisition, we agreed to pay an aggregate of $45. 0 million in cash, subject to certain adjustments, upon closing plus milestone payments in the future of up to $60. 0 million in cash. We closed on the acquisition on April 30, 2018 and paid the $45. 0 million of cash, adjusted for certain items, due at close with cash on hand. The milestone payments include (i) up to $15. 0 million if the FDA grants approval of Spinal Kinetics’ M6-C artificial cervical disc (the “FDA Milestone”) and (ii) revenue-based milestone payments of up to $45. 0 million in connection with future sales of the M6-C artificial cervical disc and the M6-L artificial lumbar disc. The fair value of the contingent consideration arrangement as of September 30, 2018 was $28. 2 million. however, the actual amount ultimately paid could be higher or lower than the fair value of the contingent consideration. Approximately $13. 6 million of this liability is included within other current liabilities and $14. 6 million is included within other long-term liabilities. For additional discussion of this matter, see Note 2 of the Notes to the Unaudited Condensed Consolidated Financial Statements. 30. Off-balance Sheet Arrangements. As of September 30, 2018, we did not have any off-balance sheet arrangements that have or are reasonably likely to have a current or future effect on our financial condition, changes in financial condition, revenues or expenses, results of operations, cash flows, liquidity, capital expenditures or capital resources that are material to investors. Contractual Obligations. There have been no material changes in any of our material contractual obligations as disclosed in our Form 10-K for the year ended December 31, 2017, except as related to our acquisition of Spinal Kinetics. As part of the acquisition, we assumed the contractual obligations relating to Spinal Kinetics’ existing lease arrangements, which in the aggregate amount to future obligations totaling approximately $3. 6 million as of September 30, 2018. Critical Accounting Estimates. Our discussion of operating results is based upon the condensed consolidated financial statements and accompanying notes. The preparation of these statements requires us to make estimates and assumptions that affect the reported amounts of assets and liabilities and disclosure of contingent assets and liabilities at the date of the financial statements and the reported amount of revenues and expenses during the reporting period. Our critical accounting estimates are detailed in Item 7 of our Annual Report on Form 10-K for the year ended December 31, 2017. Significant changes to our critical accounting estimates as a result of adopting ASU 2014-09, Revenue from Contracts with Customers (Topic 606) are discussed below. Other than the changes to our critical accounting policies for revenue recognition, allowance for doubtful accounts, and contractual allowances as a result of the adoption of Topic 606, there have been no changes to our critical accounting estimates. Revenue Recognition. The process for recognizing revenue involves significant assumptions and judgments for certain of our revenue streams. Revenue recognition policies are “critical accounting estimates” because changes in the assumptions used to develop the estimates could materially affect key financial measures, including net sales, gross margin, non-GAAP net margin, operating income, and net income. Bone Growth Therapies revenue is largely attributable to the U. S. and is comprised of third-party payor transactions and wholesale revenue. For revenue derived from third-party payors, including commercial insurance carriers, health maintenance organizations, preferred provider organizations and governmental payors such as Medicare, in connection with the sale of our stimulation products, we recognize revenue when the stimulation product is fitted to and accepted by the patient and all applicable documents that are required by the third-party payor have been obtained. Amounts paid by these third-party payors are generally based on fixed or allowable reimbursement rates. These revenues are recorded at the expected or preauthorized reimbursement rates, net of any contractual allowances or adjustments. Certain billings are subject to review by the third-party payors and may be subject to adjustment. Wholesale revenue is related to the sale of our bone growth stimulators directly to physicians and other healthcare providers. Wholesale revenues are recognized upon shipment and receipt of a confirming purchase order, which is when the customer obtains control of the promised goods. Orthofix Extremities and Spinal Implants products are distributed world-wide, with U. S. sales largely comprised of commercial revenue and international sales derived from commercial sales and through stocking distributor arrangements. Commercial revenue is related to the sale of our internal and external fixation products, generally representing hospital customers. Commercial revenues are recognized when these products have been utilized and a confirming purchase order has been received from the hospital. Stocking distributors purchase our products and then re-sell them directly to customers, such as hospitals. For revenue derived from stocking distributor agreements, prior to the adoption of Topic 606, i. e. for all periods presented prior to January 1, 2018, we recognized revenue once the product was delivered to the end customer (the “sell-through method”). Because we did not have reliable information about when our distributors sold the product through to end customers, we used cash collection from distributors as a basis for revenue recognition under the sell-through method. Additionally, when we sold to these distributors, we considered whether to match the related cost of sales expense with revenue or to recognize expense upon shipment. In making this assessment, we considered the financial viability of our distributors based on their creditworthiness to determine if collectability of. 31. amounts sufficient to realize the costs of the products shipped was reasonably assured at the time of shipment to these distributors. In instances where the distributor was determined to be financially viable, we deferred the costs of sales until the revenue was recognized. Subsequent to the adoption of Topic 606, effective January 1, 2018, for revenue derived from stocking distributor arrangements, we recognize revenue upon shipment and receipt of a confirming purchase order, which is when the distributor obtains control of the promised goods. The transaction price is estimated based upon our historical collection experience with the stocking distributor. To derive this estimate, we analyze twelve months of historical invoices by stocking distributor and the subsequent collections on those invoices, for a period of up to 24 months subsequent to the invoice date. This percentage, which is specific to each stocking distributor, is then used to calculate the transaction price. Cost of sales is also recorded upon transfer of control of the product to the customer, which is when the Company’s performance obligation has been satisfied. Biologics revenue is largely attributable to the U. S. and is primarily related to a collaborative arrangement with MTF. We have exclusive global marketing rights and receive marketing fees from MTF based on products distributed by MTF. MTF is considered the principal in these arrangements. therefore, we recognize these marketing service fees on a net basis upon shipment of the product to the customer. Allowance for Doubtful Accounts and Contractual Allowances. The process for estimating the ultimate collection of accounts receivable involves significant assumptions and judgments. Historical collections, write-offs, and payor reimbursement experience are integral parts of the estimation process related to reserves for doubtful accounts and the establishment of contractual allowances. Accounts receivable are analyzed on a quarterly basis to assess the adequacy of both reserves for doubtful accounts and contractual allowances. Revisions in allowances for doubtful accounts estimates are recorded as an adjustment to bad debt expense within sales and marketing expenses. Revisions to contractual allowances are recorded as an adjustment to net sales. Our estimates are periodically tested against actual collection experience. Our allowance for doubtful accounts and estimation of contractual allowances are “critical accounting estimates” because changes in the assumptions used to develop the estimates could materially affect key financial measures, including net sales, gross margin, net margin, operating income, net income, and trade accounts receivable. Recently Issued Accounting Pronouncements. See Note 1 of the Notes to the Unaudited Condensed Consolidated Financial Statements for detailed information regarding the status of recently issued accounting pronouncements. Non-GAAP Financial Measures. We believe that providing non-GAAP financial measures that exclude certain items provides investors with greater transparency to the information used by senior management in its financial and operational decision-making. We believe it is important to provide investors with the same non-GAAP metrics used to supplement information regarding the performance and underlying trends of our business operations in order to facilitate comparisons to historical operating results and internally evaluate the effectiveness of the our operating strategies. Disclosure of these non-GAAP financial measures also facilitates comparisons of our underlying operating performance with other companies in the industry that also supplement their GAAP results with non-GAAP financial measures. The non-GAAP financial measures used in this filing may have limitations as analytical tools, and should not be considered in isolation or as a replacement for GAAP financial measures. Some of the limitations associated with the use of these non-GAAP financial measures are that they exclude items that reflect an economic cost that can have a material effect on cash flows. Constant Currency. Constant currency is calculated by using foreign currency rates from the comparable, prior-year period, to present net sales at comparable rates. Constant currency can be presented for numerous GAAP measures, but is most commonly used by management to analyze net sales without the impact of changes in foreign currency rates. Non-GAAP Net Margin. Non-GAAP net margin is an internal metric that we define as gross profit less sales and marketing expense. Non-GAAP net margin is the primary metric used by our Chief Operating Decision Maker in managing the business. 32. Free Cash Flow. Free cash flow is calculated by subtracting capital expenditures from net cash from operating activities. Free cash flow is an important indicator of how much cash is generated or used by our normal business operations, including capital expenditures. Management uses free cash flow as a measure of progress on its capital efficiency and cash flow initiatives. In the first quarter of 2018, we adopted ASU 2016-18, Statement of Cash Flows (Topic 230): Restricted Cash, which reduces diversity in classification and presentation of restricted cash, including transfers between cash and restricted cash, on the statement of cash flows. We adopted this accounting standard using a retrospective transition approach, which resulted in an increase in net cash from operating activities of $2. 5 million for the nine months ended September 30, 2018 and a decrease in net cash from operating activities of $14. 4 million for the nine months ended September 30, 2017.</t>
  </si>
  <si>
    <t>OFIX</t>
  </si>
  <si>
    <t>Orthofix Medical Inc.</t>
  </si>
  <si>
    <t>885550</t>
  </si>
  <si>
    <t>Management's DISCUSSION AND ANALYSIS OF FINANCIAL CONDITION AND RESULTS OF OPERATIONSThe following discussion and analysis should be read in conjunction with the consolidated financial statements and related notes included in Item 8 - Financial Statements and Supplementary Data, of our 2017 Annual Report on Form 10-K, as well as Item 1 - Financial Statements, of this Form 10-Q, which is incorporated herein by reference. OverviewWe offer financing programs that enable automobile dealers to sell vehicles to consumers, regardless of their credit history. Our financing programs are offered through a nationwide network of automobile dealers who benefit from sales of vehicles to consumers who otherwise could not obtain financing. from repeat and referral sales generated by these same customers. and from sales to customers responding to advertisements for our financing programs, but who actually end up qualifying for traditional financing. For the three months ended September 30, 2018, consolidated net income was $151. 0 million, or $7. 75 per diluted share, compared to $100. 7 million, or $5. 19 per diluted share, for the same period in 2017. For the nine months ended September 30, 2018, consolidated net income was $422. 1 million, or $21. 68 per diluted share, compared to $293. 1 million, or $14. 99 per diluted share, for the same period in 2017. The increases in consolidated net income for the three and nine months ended September 30, 2018 were primarily due to an increase in the average balance of our Loan portfolio, an improvement in Consumer Loan performance and the enactment of the 2017 Tax Act, which decreased our effective income tax rate. 41Critical Success FactorsCritical success factors include our ability to accurately forecast Consumer Loan performance, access capital on acceptable terms, and maintain or grow Consumer Loan volume at the level and on the terms that we anticipate, with an objective to maximize economic profit. Economic profit is a non-GAAP financial measure we use to evaluate our financial results and determine incentive compensation. Economic profit measures how efficiently we utilize our total capital, both debt and equity, and is a function of the return on capital in excess of the cost of capital and the amount of capital invested in the business. Consumer Loan MetricsAt the time a Consumer Loan is submitted to us for assignment, we forecast future expected cash flows from the Consumer Loan. Based on the amount and timing of these forecasts and expected expense levels, an advance or one-time purchase payment is made to the related Dealer at a price designed to maximize economic profit. We use a statistical model to estimate the expected collection rate for each Consumer Loan at the time of assignment. We continue to evaluate the expected collection rate of each Consumer Loan subsequent to assignment. Our evaluation becomes more accurate as the Consumer Loans age, as we use actual performance data in our forecast. By comparing our current expected collection rate for each Consumer Loan with the rate we projected at the time of assignment, we are able to assess the accuracy of our initial forecast. The following table compares our forecast of Consumer Loan collection rates as of September 30, 2018 with the forecasts as of June 30, 2018, December 31, 2017 and at the time of assignment, segmented by year of assignment: Consumer Loans assigned in 2009 through 2013, 2017 and 2018 have yielded forecasted collection results materially better than our initial estimates, while Consumer Loans assigned in 2015 and 2016 have yielded forecasted collection results materially worse than our initial estimates. For Consumer Loans assigned in 2014, actual results have been close to our initial estimates. For the three months ended September 30, 2018, forecasted collection rates improved for Consumer Loans assigned in 2018 and were generally consistent with expectations at the start of the period for all other assignment years presented. For the nine months ended September 30, 2018, forecasted collection rates improved for Consumer Loans assigned in 2018, declined for Consumer Loans assigned in 2016 and were generally consistent with expectations at the start of the period for all other assignment years presented. 42The changes in forecasted collection rates for the three and nine months ended September 30, 2018 and 2017 impacted forecasted net cash flows (forecasted collections less forecasted Dealer Holdback payments) as follows:The following table presents information on the average Consumer Loan assignment for each of the last 10 years: 43Forecasting collection rates accurately at Loan inception is difficult. With this in mind, we establish advance rates that are intended to allow us to achieve acceptable levels of profitability, even if collection rates are less than we initially forecast. The following table presents forecasted Consumer Loan collection rates, advance rates, the spread (the forecasted collection rate less the advance rate), and the percentage of the forecasted collections that had been realized as of September 30, 2018. All amounts, unless otherwise noted, are presented as a percentage of the initial balance of the Consumer Loan (principal + interest). The table includes both Dealer Loans and Purchased Loans. The risk of a material change in our forecasted collection rate declines as the Consumer Loans age. For 2014 and prior Consumer Loan assignments, the risk of a material forecast variance is modest, as we have currently realized in excess of 90% of the expected collections. Conversely, the forecasted collection rates for more recent Consumer Loan assignments are less certain as a significant portion of our forecast has not been realized. The spread between the forecasted collection rate and the advance rate has ranged from 20. 5% to 35. 6% over the last 10 years. The spread was at the high end of this range in 2009 and 2010, when the competitive environment was unusually favorable, and much lower during other years (2015 through 2018) when competition was more intense. The decrease in the spread from 2017 to 2018 was the result of a change in the mix of Consumer Loan assignments received during 2018, including an increase in Purchased Loans as a percentage of total unit volume, and the performance of 2017 Consumer Loans, which has exceeded our initial estimates by a greater margin than those assigned to us in 2018. The decrease in the spread from the first six months of 2018 to the third quarter of 2018 was primarily the result of the performance of Consumer Loans assigned to us during the first six months of 2018, which has exceeded our initial estimates by a greater margin than those assigned to us during the third quarter of 2018. 44The following table compares our forecast of Consumer Loan collection rates as of September 30, 2018 with the forecasts at the time of assignment, for Dealer Loans and Purchased Loans separately: The following table presents forecasted Consumer Loan collection rates, advance rates, and the spread (the forecasted collection rate less the advance rate) as of September 30, 2018 for Dealer Loans and Purchased Loans separately. All amounts are presented as a percentage of the initial balance of the Consumer Loan (principal + interest). Although the advance rate on Purchased Loans is higher as compared to the advance rate on Dealer Loans, Purchased Loans do not require us to pay Dealer Holdback. The spread on Dealer Loans decreased from 22. 8% in 2017 to 22. 0% in 2018 primarily as a result of a change in the mix of Consumer Loan assignments. The spread on Purchased Loans decreased from 21. 4% in 2017 to 20. 2% in 2018 primarily as a result of the performance of the 2017 Consumer Loans, which has exceeded our initial estimates by a greater margin than those assigned to us in 2018, and a change in the mix of Consumer Loan assignments. 45Access to CapitalOur strategy for accessing capital on acceptable terms needed to maintain and grow the business is to: (1) maintain consistent financial performance. (2) maintain modest financial leverage. and (3) maintain multiple funding sources. Our funded debt to equity ratio was 2. 0 to 1 as of September 30, 2018. We currently utilize the following primary forms of debt financing: (1) a revolving secured line of credit. (2) Warehouse facilities. (3) Term ABS financings. and (4) senior notes. Consumer Loan VolumeThe following table summarizes changes in Consumer Loan assignment volume in each of the last seven quarters as compared to the same period in the previous year:Consumer Loan assignment volumes depend on a number of factors including (1) the overall demand for our financing programs, (2) the amount of capital available to fund new Loans, and (3) our assessment of the volume that our infrastructure can support. Our pricing strategy is intended to maximize the amount of economic profit we generate, within the confines of capital and infrastructure constraints. Unit and dollar volumes grew 9. 4% and 20. 3%, respectively, during the third quarter of 2018 as the number of active Dealers grew 12. 2% while average unit volume per active Dealer declined 2. 9%. Dollar volume grew faster than unit volume during the third quarter of 2018 due to an increase in the average advance paid per unit. This increase was the result of an increase in the average size of the Consumer Loans assigned primarily due to increases in the average initial loan term and average vehicle selling price and an increase in purchased loans as a percentage of total unit volume. The following table summarizes the changes in Consumer Loan unit volume and active Dealers:46The following table provides additional information on the changes in Consumer Loan unit volume and active Dealers:The following table shows the percentage of Consumer Loans assigned to us as Dealer Loans and Purchased Loans for each of the last seven quarters:As of September 30, 2018 and December 31, 2017, the net Dealer Loans receivable balance was 65. 8% and 68. 2%, respectively, of the total net Loans receivable balance. 47Results of OperationsThree Months Ended September 30, 2018 Compared to Three Months Ended September 30, 2017The following is a discussion of our results of operations and income statement data on a consolidated basis. 48Finance Charges. The increase of $43. 6 million, or 16. 8%, was primarily the result of an increase in the average net Loans receivable balance partially offset by a decrease in the average yield on our Loan portfolio, as follows:The following table summarizes the impact each component had on the overall increase in finance charges for the three months ended September 30, 2018:The increase in the average net Loans receivable balance was primarily due to the dollar volume of new Consumer Loan assignments exceeding the principal collected on Loans receivable. The average yield on our Loan portfolio for the three months ended September 30, 2018 decreased as compared to the same period in 2017 due to lower yields on more recent Consumer Loan assignments. Other income. The increase of $2. 6 million, or 18. 3%, was primarily due to an increase in ancillary product profit sharing income primarily due to growth in our Loan portfolio. Operating Expenses. The increase of $9. 4 million, or 15. 1%, was primarily due to the following:Provision for Credit Losses. Under GAAP, when the present value of forecasted future cash flows declines relative to our expectations at the time of assignment, a provision for credit losses is recorded immediately as a current period expense and a corresponding allowance for credit losses is established. For purposes of calculating the required allowance, Dealer Loans are grouped by Dealer and Purchased Loans are grouped by month of purchase. As a result, regardless of the overall performance of the portfolio of Consumer Loans, a provision can be required if any individual Loan pool performs worse than expected. Conversely, a previously recorded provision can be reversed if any previously impaired individual Loan pool experiences an improvement in performance. During the three months ended September 30, 2018, overall Consumer Loan performance was consistent with our expectations at the start of the period. However, the performance of certain Loan pools declined from our expectations during the period, resulting in a provision for credit losses of $14. 0 million for the three months ended September 30, 2018, of which $12. 4 million related to Dealer Loans and $1. 6 million related to Purchased Loans. During the three months ended September 30, 2017, overall Consumer Loan performance was generally consistent with our expectations at the start of the period. However, the performance of certain Loan pools declined from our expectations during the period, resulting in a provision for credit losses of $25. 7 million for the three months ended September 30, 2017, of which $20. 2 million related to Dealer Loans and $5. 5 million related to Purchased Loans. 49Interest. The increase of $10. 6 million, or 34. 8%, was primarily due to increases in the average outstanding debt principal balance. The following table shows interest expense, the average outstanding debt balance, and the average cost of debt for the three months ended September 30, 2018 and 2017:  The average outstanding debt principal balance increased primarily due to borrowings used to fund the growth in our Loan portfolio. Provision for Income Taxes. For the three months ended September 30, 2018, the effective income tax rate decreased to 23. 9% from 37. 1% for the three months ended September 30, 2017. The decrease was primarily due to the enactment of the 2017 Tax Act, which decreased our federal statutory income tax rate from 35% to 21%. 50Nine Months Ended September 30, 2018 Compared to Nine Months Ended September 30, 2017The following is a discussion of our results of operations and income statement data on a consolidated basis. 51Finance Charges. The increase of $113. 8 million, or 15. 2%, was primarily the result of an increase in the average net Loans receivable balance partially offset by a decrease in the average yield on our Loan portfolio, as follows:The following table summarizes the impact each component had on the overall increase in finance charges for the nine months ended September 30, 2018:The increase in the average net Loans receivable balance was primarily due to the dollar volume of new Consumer Loan assignments exceeding the principal collected on Loans receivable. The average yield on our Loan portfolio for the nine months ended September 30, 2018 decreased as compared to the same period in 2017 due to lower yields on more recent Consumer Loan assignments. Operating Expenses. The increase of $28. 2 million, or 15. 0%, was primarily due to the following:Provision for Credit Losses. During the nine months ended September 30, 2018, overall Consumer Loan performance was consistent with our expectations at the start of the period. However, the performance of certain Loan pools declined from our expectations during the period, resulting in a provision for credit losses of $39. 2 million for the nine months ended September 30, 2018, of which $34. 3 million related to Dealer Loans and $4. 9 million related to Purchased Loans. During the nine months ended September 30, 2017, overall Consumer Loan performance was generally consistent with our expectations at the start of the period. However, the performance of certain Loan pools declined from our expectations during the period, resulting in a provision for credit losses of $68. 0 million for the nine months ended September 30, 2017, of which $55. 6 million related to Dealer Loans and $12. 4 million related to Purchased Loans. 52Interest. The increase of $26. 3 million, or 29. 9%, was primarily due to an increase in the average outstanding debt principal balance. The following table shows interest expense, the average outstanding debt balance, and the average cost of debt for the nine months ended September 30, 2018 and 2017:  The average outstanding debt principal balance increased primarily due to borrowings used to fund the growth in our Loan portfolio. Provision for Income Taxes. For the nine months ended September 30, 2018, the effective income tax rate decreased to 23. 8% from 36. 5% for the nine months ended September 30, 2017. The decrease was primarily due to the enactment of the 2017 Tax Act, which decreased our federal statutory income tax rate from 35% to 21%. Liquidity and Capital ResourcesWe need capital to maintain and grow our business. Our primary sources of capital are cash flows from operating activities, collections of Consumer Loans and borrowings under: (1) a revolving secured line of credit. (2) Warehouse facilities. (3) Term ABS financings. and (4) senior notes. There are various restrictive covenants to which we are subject under each financing arrangement and we were in compliance with those covenants as of September 30, 2018. For information regarding these financings and the covenants included in the related documents, see Note 10 to the consolidated financial statements contained in Item 1 of this Form 10-Q, which is incorporated herein by reference. On February 22, 2018, we completed a $500. 0 million Term ABS financing, which was used to repay outstanding indebtedness. The financing has an expected annualized cost of approximately 3. 6% (including the initial purchasers’ fees and other costs), and it will revolve for 24 months, after which it will amortize based upon the cash flows on the contributed Loans. On May 10, 2018, we added a new lender to Warehouse Facility IV and increased the financing amount on the facility from $100. 0 million to $250. 0 million. There were no other material changes to the terms of the facility. On May 24, 2018, we completed a $450. 0 million Term ABS financing, which was used to repay outstanding indebtedness. The financing has an expected annualized cost of approximately 4. 0% (including the initial purchasers’ fees and other costs), and it will revolve for 24 months, after which it will amortize based upon the cash flows on the contributed Loans. On June 27, 2018, we extended the maturity of our revolving secured line of credit facility from June 22, 2020 to June 22, 2021. There were no other material changes to the terms of the facility. As previously disclosed, the amount of the facility will decrease to $315. 0 million on June 22, 2019. On August 6, 2018, we entered into a $12. 0 million mortgage note with a commercial bank that is secured by a first mortgage lien on a building acquired by us and an assignment of all leases, rents, revenues and profits under all present and future leases of the building. As of September 30, 2018, there was $12. 0 million outstanding on this note. The note matures on August 6, 2023, and bears interest at LIBOR plus 150 basis points. On August 15, 2018, we extended the date on which our $100. 0 million Warehouse Facility V will cease to revolve from August 18, 2019 to August 17, 2021. The maturity of the facility was also extended from August 18, 2021 to August 17, 2023. The interest rate on borrowings under the facility has decreased from LIBOR plus 225 basis points to LIBOR plus 190 basis points. There were no other material changes to the terms of the facility. On August 23, 2018, we completed a $398. 3 million Term ABS financing, which was used to repay outstanding indebtedness. The financing has an expected annualized cost of approximately 4. 0% (including the initial purchasers’ fees and other costs), and it will revolve for 24 months, after which it will amortize based upon the cash flows on the contributed Loans. 53Cash and cash equivalents as of September 30, 2018 and December 31, 2017 was $195. 7 million and $8. 2 million, respectively. As of September 30, 2018 and December 31, 2017, we had $1,325. 0 million and $1,161. 1 million in unused and available lines of credit, respectively. Our total balance sheet indebtedness increased $806. 1 million to $3,876. 9 million as of September 30, 2018 from $3,070. 8 million as of December 31, 2017 primarily due to the growth in new Consumer Loan assignments. Contractual ObligationsA summary of our scheduled principal debt maturities as of September 30, 2018 is as follows:    Based upon anticipated cash flows, management believes that cash flows from operations and various financing alternatives will provide sufficient financing for debt maturities and for future operations. Our ability to borrow funds may be impacted by economic and financial market conditions. If the various financing alternatives were to become limited or unavailable to us, our operations and liquidity could be materially and adversely affected. Critical Accounting EstimatesOur consolidated financial statements are prepared in accordance with GAAP. The preparation of these financial statements requires management to make estimates and judgments that affect the reported amounts of assets and liabilities and disclosure of contingent assets and liabilities at the date of the financial statements and the reported amounts of revenues and expenses during the reporting period. On an ongoing basis, we review our accounting policies, assumptions, estimates and judgments to ensure that our financial statements are presented fairly and in accordance with GAAP. Item 7 of our Annual Report on Form 10-K for the year ended December 31, 2017 discusses several critical accounting estimates, which we believe involve a high degree of judgment and complexity. There have been no material changes to the estimates and assumptions associated with these accounting estimates from those discussed in our Annual Report on Form 10-K for the year ended December 31, 2017. Off-Balance Sheet ArrangementsWe do not have any off-balance sheet arrangements that have or are reasonably likely to have a material current or future effect on our financial condition, revenues or expenses, results of operations, liquidity, capital expenditures or capital resources. Forward-Looking StatementsWe make forward-looking statements in this report and may make such statements in future filings with the Securities and Exchange Commission (“SEC”). We may also make forward-looking statements in our press releases or other public or shareholder communications. Our forward-looking statements are subject to risks and uncertainties and include information about our expectations and possible or assumed future results of operations. When we use any of the words “may,” “will,” “should,” “believe,” “expect,” “anticipate,” “assume,” “forecast,” “estimate,” “intend,” “plan,” “target” or similar expressions, we are making forward-looking statements. 54We claim the protection of the safe harbor for forward-looking statements contained in the Private Securities Litigation Reform Act of 1995 for all of our forward-looking statements. These forward-looking statements represent our outlook only as of the date of this report. While we believe that our forward-looking statements are reasonable, actual results could differ materially since the statements are based on our current expectations, which are subject to risks and uncertainties. Factors that might cause such a difference include, but are not limited to, the factors set forth in Item 1A of our Form 10-K for the year ended December 31, 2017, other risk factors discussed herein or listed from time to time in our reports filed with the SEC and the following:              55       Other factors not currently anticipated by management may also materially and adversely affect our business, financial condition and results of operations. We do not undertake, and expressly disclaim any obligation, to update or alter our statements whether as a result of new information, future events or otherwise, except as required by applicable law.</t>
  </si>
  <si>
    <t>CACC</t>
  </si>
  <si>
    <t>CREDIT ACCEPTANCE CORP</t>
  </si>
  <si>
    <t>885725</t>
  </si>
  <si>
    <t>Management's Discussion and Analysis of Financial Condition and Results of Operations contained in our most recent Annual Report on Form 10-K for further discussion of our annual goodwill and indefinite-lived intangible asset impairment testing. NOTE D – HEDGING ACTIVITIES AND FAIR VALUE MEASUREMENTS Derivative Instruments and Hedging ActivitiesWe address market risk from changes in foreign currency exchange rates and interest rates through risk management programs which include the use of derivative financial instruments. We operate these programs pursuant to documented corporate risk management policies and do not enter into derivative transactions for speculative purposes. Our derivative instruments do not subject our earnings to material risk, as the gains or losses on these derivatives generally offset losses or gains recognized on the hedged item. We manage concentration of counterparty credit risk by limiting acceptable counterparties to major financial institutions with investment grade credit ratings, limiting the amount of credit exposure to individual counterparties and by actively monitoring counterparty credit ratings and the amount of individual credit exposure. We also employ master netting arrangements that limit the risk of counterparty non-payment on a particular settlement date to the net gain that would have otherwise been received from the counterparty. Although not completely eliminated, we do not consider the risk of counterparty default to be significant as a result of these protections. Further, none of our derivative instruments are subject to collateral or other security arrangements, nor do they contain provisions that are dependent on our credit ratings from any credit rating agency. 13Our risk from changes in currency exchange rates consists primarily of monetary assets and liabilities, forecast intercompany and third-party transactions and net investments in certain subsidiaries. We manage currency exchange rate risk at a consolidated level to reduce the cost of hedging by taking advantage of offsetting transactions. We employ derivative instruments, primarily forward currency contracts, to reduce the risk to our earnings and cash flows associated with changes in currency exchange rates. The success of our currency risk management program depends, in part, on forecast transactions denominated primarily in British pound sterling, Euro and Japanese yen. We may experience unanticipated currency exchange gains or losses to the extent the actual activity is different than forecast. In addition, changes in currency exchange rates related to any unhedged transactions may impact our earnings and cash flows. Certain of our currency derivative instruments are designated as cash flow hedges under FASB ASC Topic 815, Derivatives and Hedging and are intended to protect the U. S. dollar value of forecasted transactions. The gain or loss on a derivative instrument designated as a cash flow hedge is recorded in Other comprehensive income (loss), net of tax (OCI) and is included in the Accumulated other comprehensive income (loss), net of tax (AOCI) caption of our unaudited condensed consolidated balance sheets until the underlying third-party transaction occurs. When the related third-party transaction occurs, we recognize the gain or loss in earnings within the Cost of products sold caption of our unaudited condensed consolidated statements of operations. In the event the hedging relationship is no longer effective, or if the hedged forecast transaction becomes no longer probable of occurring, we reclassify the amount of gains or losses on the derivative instrument designated as a cash flow hedge to earnings at that time. We also use forward currency contracts that are not part of designated hedging relationships under FASB ASC Topic 815 as a part of our strategy to manage our exposure to currency exchange rate risk related to monetary assets and liabilities and related forecast transactions. These non-designated currency forward contracts have an original time to maturity consistent with the hedged currency transaction exposures, generally less than one year, and are marked-to-market with changes in fair value recorded to earnings and reflected within the Other, net caption of our unaudited condensed consolidated statements of operations. Our interest rate risk relates primarily to U. S. dollar borrowings partially offset by U. S. dollar cash investments. We use interest rate derivative instruments to manage our earnings and cash flow exposure to changes in interest rates. Under these agreements we and the counterparty, at specified intervals, exchange the difference between fixed and floating interest amounts calculated by reference to an agreed-upon notional principal amount. We designate these derivative instruments either as fair value or cash flow hedges under FASB ASC Topic 815. The changes in the fair value of interest rate derivatives designated as fair value hedges and the changes in the fair value of the underlying hedged debt instrument generally offset and are recorded within the Interest expense caption of our unaudited condensed consolidated statements of operations. We record the changes in the fair value of interest rate derivatives designated as cash flow hedges within OCI, which is included within the AOCI caption of our unaudited condensed consolidated balance sheets until the underlying hedged transaction occurs, at which time we recognize the gain or loss within Interest expense. In the event the hedging relationship is no longer effective, or if the hedged forecast transaction becomes no longer probable of occurring, we reclassify the amount of gains or losses on the interest rate derivative designated as a cash flow hedge to earnings at that time. We are amortizing the realized gains or losses from interest rate derivative instruments previously designated as fair value or cash flow hedges into earnings as a component of Interest expense over the remaining term of the hedged item in accordance with FASB ASC Topic 815, so long as the hedge relationship remains effective. Prior to the adoption of ASC Update No. 2017-12, Derivatives and Hedging (Topic 815), the ineffective portion, if any, of our interest rate derivatives designated as either fair value or cash flow hedges was recognized in earnings in the period in which the hedging relationship exhibited ineffectiveness. Certain of our currency forward contracts are designated as net investment hedges under FASB ASC Topic 815 and are intended to hedge a portion of our net investments in certain of our entities with functional currencies denominated in Euro, Swiss franc, and Japanese yen functional operating entities. We have elected to use the spot method to assess effectiveness for our derivatives that are designated as net investment hedges. Under the spot method, the change in fair value attributable to changes in the spot rate is recorded in the Foreign currency translation adjustment (CTA), which is included within the AOCI caption of our unaudited condensed consolidated balance sheets. Therefore, the spot-forward difference is excluded from the assessment of effectiveness and accounted for separately. Consistent with FASB ASC Topic 815, we have elected to amortize the excluded spot-forward difference associated with the currency forward contracts as calculated at the date of designation. Amortization will be recognized on a straight-line basis over the term of the currency forward contracts from the AOCI caption of our unaudited condensed consolidated balance sheets to reported earnings as a reduction of Interest expense. 14The following table presents the contractual amounts of our derivative instruments outstanding:The remaining time to maturity as of September 30, 2018 is within 60 months for all designated forward currency contracts and generally less than one year for all non-designated forward currency contracts. We had no interest rate derivative instruments outstanding as of September 30, 2018 and December 31, 2017. 15The following table presents the effect of our derivative instruments designated as cash flow hedges and net investment hedges under FASB ASC Topic 815 on our accompanying unaudited condensed consolidated statements of operations:Refer to Note M – Changes in Other Comprehensive Income for the total amounts relating to derivative instruments presented within the unaudited condensed consolidated statements of comprehensive income (loss). For our outstanding net investment hedges, the net gain or loss reclassified from AOCI to earnings as a reduction of Interest expense represents the straight-line amortization of the excluded component as calculated at the date of designation. This initial value has been excluded from the assessment of effectiveness in accordance with FASB ASC Topic 815. 16As of September 30, 2018, pre-tax net gains or losses for our derivative instruments designated, or previously designated, as fair value and cash flow hedges under FASB ASC Topic 815 that may be reclassified to earnings within the next twelve months are presented below (in millions):Net gains and losses on currency hedge contracts not designated as hedging instruments offset by net gains and losses from currency transaction exposures are presented below: 17Fair Value MeasurementsFASB ASC Topic 815 requires all derivative instruments to be recognized at their fair values as either assets or liabilities on the balance sheet. We determine the fair value of our derivative instruments using the framework prescribed by FASB ASC Topic 820, Fair Value Measurements and Disclosures and considering the estimated amount we would receive or pay to transfer these instruments at the reporting date when taking into account current currency exchange rates, interest rates, the creditworthiness of the counterparty for unrealized gain positions and our own creditworthiness for unrealized loss positions. In certain instances, we may utilize financial models to measure fair value of our derivative instruments. In doing so, we use inputs that include quoted prices for similar assets or liabilities in active markets, quoted prices for identical or similar assets or liabilities in markets that are not active, other observable inputs for the asset or liability and inputs derived principally from, or corroborated by, observable market data by correlation or other means. The following are the balances of our derivative assets and liabilities:Recurring Fair Value MeasurementsOn a recurring basis, we measure certain financial assets and financial liabilities at fair value based upon quoted market prices. Where quoted market prices or other observable inputs are not available, we apply valuation techniques to estimate fair value. FASB ASC Topic 820 establishes a three-level valuation hierarchy for disclosure of fair value measurements. The category of a financial asset or a financial liability within the valuation hierarchy is based upon the lowest level of input that is significant to the measurement of fair value. The three levels of the hierarchy are defined as follows: 18Assets and liabilities measured at fair value on a recurring basis consist of the following:Our investments in money market and government funds are classified within Level 1 of the fair value hierarchy because they are valued using quoted market prices. These investments are classified as Cash and cash equivalents within our accompanying unaudited condensed consolidated balance sheets, in accordance with U. S. GAAP and our accounting policies. In addition to $30 million invested in money market and government funds as of September 30, 2018, we had $138 million in interest bearing and non-interest-bearing bank accounts. In addition to $21 million invested in money market and government funds as of December 31, 2017, we had $167 million in interest bearing and non-interest-bearing bank accounts. Our recurring fair value measurements using Level 3 inputs relate solely to our contingent consideration liability. Refer to Note B – Acquisitions and Strategic Investments for a discussion of the changes in the fair value of our contingent consideration liability. Non-Recurring Fair Value MeasurementsWe hold certain assets and liabilities that are measured at fair value on a non-recurring basis in periods subsequent to initial recognition. The fair value of a measurement alternative investment is not estimated if there are no identified events or changes in circumstances that may have a significant adverse effect on the fair value of the investment. Refer to Note B – Acquisitions and Strategic Investments for a discussion of our strategic investments. Refer to Note C – Goodwill and Other Intangible Assets for a discussion of the fair values. The fair value of our outstanding debt obligations was $6. 821 billion as of September 30, 2018 and $5. 945 billion as of December 31, 2017. We determined fair value by using quoted market prices for our publicly registered senior notes, classified as Level 1 within the fair value hierarchy, amortized cost for commercial paper and face value for term loans and credit facility borrowings outstanding. Refer to Note E – Borrowings and Credit Arrangements for a discussion of our debt obligations. 19NOTE E – BORROWINGS AND CREDIT ARRANGEMENTS We had total debt of $6. 626 billion as of September 30, 2018 and $5. 616 billion as of December 31, 2017. The debt maturity schedule for the significant components of our long-term debt obligations is presented below: ††As of December 31, 2017, $600 million under the October 2018 Notes was outstanding and classified as short-term debt. Note: The table above does not include unamortized amounts related to interest rate contracts designated as cash flow hedges. Revolving Credit Facility As of September 30, 2018 and December 31, 2017, we maintained a $2. 250 billion revolving credit facility (the 2017 Facility) with a global syndicate of commercial banks that matures on August 4, 2022. This facility provides backing for the commercial paper program described below. There were no amounts outstanding under our revolving credit facility as of September 30, 2018 and December 31, 2017. The 2017 Facility requires that we maintain certain financial covenants, as follows: The 2017 Facility provides for an exclusion from the calculation of consolidated EBITDA, as defined by the agreement, through maturity, of any non-cash charges and up to $500 million in restructuring charges and restructuring-related expenses related to our current or future restructuring plans. As of September 30, 2018, we had $386 million of the restructuring charge exclusion remaining. In addition, any cash litigation payments (net of any cash litigation receipts), as defined by the 2017 Facility, are excluded from the calculation of consolidated EBITDA, as defined in the 2017 Facility, provided that the sum of any excluded net cash litigation payments does not exceed $2. 624 billion in the aggregate. As of September 30, 2018, we had $1. 384 billion of the legal exclusion remaining. Any inability to maintain compliance with these covenants could require us to seek to renegotiate the terms of our credit facility or seek waivers from compliance with these covenants, both of which could result in additional borrowing costs. Further, there can be no assurance that our lenders would agree to such new terms or grant such waivers on terms acceptable to us. In this case, all credit facility commitments would terminate and any amounts borrowed under the facility would become immediately due and payable. Furthermore, any termination of our credit facility may negatively impact the credit ratings assigned to our commercial paper program which may impact our ability to refinance any then outstanding commercial paper as it becomes due and payable. 20Commercial Paper As of September 30, 2018, we had $816 million of commercial paper outstanding and $1. 197 billion outstanding as of December 31, 2017. Our commercial paper program is backed by the 2017 Facility, which allows us to have a maximum of $2. 250 billion in commercial paper outstanding. Outstanding commercial paper directly reduces borrowing capacity available under the 2017 Facility. As of September 30, 2018, the commercial paper issued and outstanding had a weighted average maturity of 29 days and a weighted average yield of 2. 58 percent. As of December 31, 2017, the commercial paper issued and outstanding had a weighted average maturity of 38 days and a weighted average yield of 1. 85 percent. Senior Notes We had senior notes outstanding of $4. 800 billion as of September 30, 2018 and $4. 400 billion as of December 31, 2017. In February 2018, we completed an offering of $1. 000 billion in aggregate principal amount of 4. 000% senior notes, due March 2028. We used a portion of the net proceeds from the offering to repay the $600 million plus accrued interest of our 2. 650% senior notes due in October 2018. The remaining proceeds were used to repay a portion of our outstanding commercial paper. Our senior notes were issued in public offerings, are redeemable prior to maturity and are not subject to sinking fund requirements. Our senior notes are unsecured, unsubordinated obligations and rank on parity with each other. These notes are effectively junior to borrowings under our credit and security facility, and to the extent borrowed by our subsidiaries, to liabilities of our subsidiaries (see Other Arrangements below). Term Loan On August 20, 2018, we entered into a $1. 000 billion Term Loan Credit Agreement (August 2019 Term Loan), maturing on August 19, 2019, which is presented within Current debt obligations in the accompanying unaudited condensed consolidated balance sheets. Borrowings under the August 2019 Term Loan bear interest at an annual rate of LIBOR plus 0. 65%. The August 2019 Term Loan requires that we comply with certain covenants, including financial covenants with respect to maximum leverage consistent with the 2017 Facility. As of September 30, 2018, we had $1. 000 billion outstanding under our August 2019 Term Loan. We used the proceeds from the August 2019 Term Loan to repay a portion of our outstanding commercial paper. Other Arrangements As of September 30, 2018 and December 31, 2017, we maintained a $400 million credit and security facility secured by our U. S. trade receivables maturing in February 2019. We had no outstanding borrowings as of September 30, 2018 and December 31, 2017 under our credit and security facility. We have accounts receivable factoring programs in certain European countries and with commercial banks in Japan which include promissory notes discounting programs. We account for our factoring programs as sales under FASB ASC Topic 860, Transfers and Servicing. We have no retained interest in the transferred receivables, other than collection and administration, and once sold, the accounts receivable are no longer available to satisfy creditors in the event of bankruptcy. Amounts de-recognized for accounts and notes receivable, which are excluded from Trade accounts receivable, net in the accompanying unaudited condensed consolidated balance sheets, are aggregated by contract denominated currency below (in millions):  21Debt Covenants ComplianceAs of and through September 30, 2018, we were in compliance with all the required covenants related to our debt obligations. For additional information regarding the terms of our debt agreements, refer to Note E - Borrowings and Credit Arrangements of the consolidated financial statements in our most recent Annual Report on Form 10-K. NOTE F – RESTRUCTURING-RELATED ACTIVITIES 2016 Restructuring Plan On June 6, 2016, our Board of Directors approved and we committed to a restructuring initiative (the 2016 Restructuring Plan). The 2016 Restructuring Plan is intended to develop global commercialization, technology and manufacturing capabilities in key growth markets and build on our Plant Network Optimization (PNO) strategy, which is intended to simplify our manufacturing plant structure by transferring certain production lines among facilities and expanding operational efficiencies in support of our operating income margin goals. Key activities under the 2016 Restructuring Plan include strengthening global infrastructure through evolving global real estate assets and workplaces, developing global commercial and technical competencies, enhancing manufacturing and distribution expertise in certain regions and continuing implementation of our PNO strategy. These activities were initiated in the second quarter of 2016. The majority of the costs associated with this Plan are expected to be incurred by the end of 2018. We revised the original estimate for the costs and savings associated with the program in the first quarter of 2018, as approved by the Board of Directors. The following table provides a summary of our estimates of costs associated with the 2016 Restructuring Plan by major type of cost:Approximately $250 million to $300 million of these charges are estimated to result in cash outlays. The following presents these costs (credits) by major type and line item within our accompanying unaudited condensed consolidated statements of operations (in millions): 22The following table presents cumulative restructuring and restructuring-related charges as of September 30, 2018, by major type: 23Cash payments were made using cash generated from operations and are comprised of the following:Our restructuring liability is primarily comprised of accruals for termination benefits. The following is a rollforward of the termination benefit liability, which is reported as a component of Accrued expenses included in our accompanying unaudited condensed consolidated balance sheets:NOTE G – SUPPLEMENTAL BALANCE SHEET INFORMATION Components of selected captions in our accompanying unaudited condensed consolidated balance sheets are as follows:Cash, cash equivalents, restricted cash and restricted cash equivalentsTrade accounts receivable, net 24The following is a rollforward of our allowance for doubtful accounts:InventoriesProperty, plant and equipment, netDepreciation expense was $74 million for the third quarter of 2018, $71 million for the third quarter of 2017, $212 million for the first nine months of 2018 and $198 million for the first nine months of 2017. Accrued expensesOther long-term liabilities 25NOTE H – INCOME TAXES Our effective tax rate from continuing operations is presented below:The change in our reported tax rates for the third quarter and the first nine months of 2018, as compared to the same periods in 2017, relates primarily to the impact of certain receipts and charges that are taxed at different rates than our effective tax rate. These receipts and charges include intangible asset impairment charges, acquisition-related items, restructuring items, litigation-related items, as well as certain discrete tax items including the effective settlement of our transfer pricing dispute with the Internal Revenue Service (IRS) for the 2001 through 2010 tax years and the impacts of the Tax Cuts and Jobs Act (TCJA), enacted on December 22, 2017. In the second quarter of 2018, a decision was entered by the United States Tax Court resolving all disputes related to the transfer pricing issues for Guidant Corporation's 2001 through 2006 tax years and our 2006 and 2007 tax years as well as the tax issues related to our 2006 transaction with Abbott Laboratories. Additionally, we resolved all issues with the IRS Office of Appeals for our 2008 through 2010 tax years, including the transfer pricing issue and other unrelated issues. The final settlement calculation included certain elections made in these relevant years and resulted in a final net tax payment of $303 million plus $307 million of estimated interest, which was remitted in the second quarter of 2018. Due to the final settlement of these disputes, we recorded a net tax benefit of $250 million in the first nine months of 2018. We currently expect to resolve the IRS examination of our 2011 through 2013 tax years in the next six months. We expect that the exam will be concluded utilizing the same transfer pricing methodologies employed in the 2001 through 2010 tax years. We believe we have recorded sufficient reserves with respect to these periods and therefore do not expect to recognize any additional charges related to the resolution of the 2011 through 2013 tax years. As of September 30, 2018, we had $511 million of gross unrecognized tax benefits, of which a net $438 million, if recognized, would affect our effective tax rate. As of December 31, 2017, we had $1. 238 billion of gross unrecognized tax benefits, of which a net $1. 150 billion, if recognized, would affect our effective tax rate. The change in our gross unrecognized tax benefit is primarily related to reaching settlements with tax authorities. We recognize interest and penalties related to income taxes as a component of income tax expense. We had $81 million accrued for gross interest and penalties as of September 30, 2018 and $655 million as of December 31, 2017. The change in our accrued interest and penalties is primarily related to reaching settlements with tax authorities. We recognized net tax expense related to interest and penalties of $3 million in the third quarter of 2018, $14 million in the third quarter of 2017, $22 million in the first nine months of 2018 and $40 million in the first nine months of 2017. It is reasonably possible that within the next 12 months we will resolve multiple issues with foreign, federal and state taxing authorities, in which case we could record a reduction in our balance of unrecognized tax benefits of up to approximately $226 million. There are a number of key provisions under the TCJA that impact us and we continue to monitor and analyze the ramifications of the new law as the implementation is executed. The final impact of the TCJA may differ from the estimates reported due to, among other things, changes in interpretations and assumptions made by us, additional guidance that may be issued by the U. S. Department of the Treasury and actions that we may take as a result. The TCJA reduces the U. S. Federal corporate income tax rate from 35 percent to 21 percent, requires companies to pay a one-time transition tax on earnings of certain foreign subsidiaries that were previously tax deferred, and creates new taxes on certain foreign sourced earnings. Due to insufficient guidance, as well as the availability of information to accurately analyze the impact of the TCJA, we have made a reasonable estimate of the effects, as described below, and in other cases we have not been able to make a reasonable estimate and continue to account for those items based on our existing accounting under FASB ASC Topic 740, Income Taxes and the provisions of the tax laws that were in effect immediately prior to enactment. We have not recognized any additional tax in the third quarter of 2018, but we will continue to analyze the TCJA impact in the fourth quarter. In the first nine months of 2018, we recognized an additional tax benefit of $37 million related to settling our transfer pricing dispute with the IRS, resulting in a total provisional estimate of $824 million related to the TCJA. 26We are required to record deferred tax assets and liabilities based on the enacted tax rates at which they are expected to reverse in the future. Therefore, any U. S. related deferred taxes were re-measured from 35 percent down to 21 percent based on the recorded balances as of December 31, 2017. The analysis included a preliminary assessment on the deductibility of certain amounts for which deferred tax assets may have been recorded. However, we are still analyzing certain aspects of the TCJA and refining our calculations based on the available information, which could potentially affect the measurement of these balances or give rise to new deferred tax amounts. As of September 30, 2018, we have not adjusted our provisional estimate related to re-measurement of our deferred tax balances. As of December 31, 2017, we recorded an estimated tax benefit of approximately $99 million. We are required to calculate a one-time transition tax based on our total post-1986 foreign subsidiaries' earnings and profits (E&amp;P) that we previously deferred from U. S. income taxes. As a result of settling our various tax audits, the revised provisional amount of transition tax is approximately $866 million. We anticipate offsetting this liability against existing tax attributes reducing the required payment to approximately $506 million, which will be remitted over an eight-year period. We remitted the first estimated installment payment in the second quarter of 2018. We have not yet completed our calculation of the total post-1986 E&amp;P, and we continue to refine the analysis. We expect that our undistributed foreign earnings as of December 31, 2017 will remain indefinitely reinvested in our foreign operations. Accordingly, no income taxes beyond the federal and state impact of the transition tax have been provided for these undistributed foreign earnings or any additional outside basis difference inherent in these entities. Determining the amount of unrecognized deferred tax liability related to any remaining undistributed foreign earnings and additional outside basis difference in these entities is not practicable. We are subject to a territorial tax system under the TCJA, in which we are required to provide for tax on Global Intangible Low Taxed Income (GILTI) earned by certain foreign subsidiaries. Additionally, we are required to make an accounting policy election to either recognize deferred taxes for temporary basis differences expected to reverse as GILTI in future years or provide for the tax expense related to GILTI in the year the tax is incurred as a period expense. As of September 30, 2018, we are still evaluating the effects of the GILTI provisions as guidance and interpretations continue to emerge. Therefore, we have not determined our accounting policy on the GILTI provisions. However, Securities and Exchange Commission (SEC) Staff Accounting Bulletin (SAB) No. 118 requires that we reflect the impact of the GILTI provisions as a period expense until the accounting policy is finalized. Therefore, we have included the provisional estimate of GILTI related to current-year operations in our estimated annual effective tax rate only and will be updating the impact and accounting policy as the analysis related to the GILTI provisions is completed. NOTE I – COMMITMENTS AND CONTINGENCIESThe medical device market in which we primarily participate is largely technology driven. As a result, intellectual property rights, particularly patents and trade secrets, play a significant role in product development and differentiation. Over the years, there has been litigation initiated against us by others, including our competitors, claiming that our current or former product offerings infringe patents owned or licensed by them. Intellectual property litigation is inherently complex and unpredictable. In addition, competing parties frequently file multiple suits to leverage patent portfolios across product lines, technologies and geographies and to balance risk and exposure between the parties. In some cases, several competitors are parties in the same proceeding, or in a series of related proceedings, or litigate multiple features of a single class of devices. These forces frequently drive settlement not only for individual cases, but also for a series of pending and potentially related and unrelated cases. Although monetary and injunctive relief is typically sought, remedies and restitution are generally not determined until the conclusion of the trial court proceedings and can be modified on appeal. Accordingly, the outcomes of individual cases are difficult to time, predict or quantify and are often dependent upon the outcomes of other cases in other geographies. During recent years, we successfully negotiated closure of several long-standing legal matters and have received favorable rulings in several other matters. however, there continues to be outstanding intellectual property litigation. Adverse outcomes in one or more of these matters could have a material adverse effect on our ability to sell certain products and on our operating margins, financial position, results of operations and/or liquidity. In the normal course of business, product liability, securities and commercial claims are asserted against us. Similar claims may be asserted again</t>
  </si>
  <si>
    <t>BSX</t>
  </si>
  <si>
    <t>BOSTON SCIENTIFIC CORP</t>
  </si>
  <si>
    <t>889900</t>
  </si>
  <si>
    <t>Management's Discussion and Analysis of Financial Condition and Results of Operations. Recent Developments — On March 27, 2018, we entered into an amended and restated credit agreement, which permits aggregate borrowings of up to $600 million, including a letter of credit facility that, at any time outstanding, is limited to $150 million and a swing line facility that, at any time outstanding, is limited to $20 million. See “Liquidity and Capital Resources. ”. On February 20, 2018, we acquired the business of Superior QC, LLC (“Superior QC”), including its assets and intellectual property. Superior QC is a provider of software used to improve the accuracy of horizontal wellbore placement. Superior QC’s measurement while drilling (MWD) Survey FDIR (fault detection, isolation and recovery) service is a new data analytics technology to analyze MWD survey data in real-time and more accurately identify the position of the well. Operational and financial data in the discussion and analysis below includes the results of operations of the Superior QC business in our directional drilling segment since February 20, 2018. On January 19, 2018, we completed an offering of $525 million aggregate principal amount of our 3. 95% Senior Notes due 2028 (the “2028 Notes”). We used $239 million of the net proceeds from the sale to repay amounts outstanding under our revolving credit facility. The remainder of the proceeds will be used for general corporate purposes. On October 11, 2017, we acquired all of the issued and outstanding limited liability company interests of MS Directional, LLC (f/k/a Multi-Shot, LLC) (“MS Directional”). The aggregate consideration paid by us consisted of $69. 8 million in cash and approximately 8. 8 million shares of our common stock. Based on the closing price of our common stock on the closing date of the transaction, the total fair value of the consideration transferred to effect the acquisition of MS Directional was approximately $257 million. MS Directional is a leading directional drilling services company in the United States, with operations in most major producing onshore oil and gas basins. MS Directional provides a comprehensive suite of directional drilling services, including directional drilling, downhole performance motors, directional surveying, measurement while drilling, and wireline steering tools. Operational and financial data in the discussion and analysis below includes the results of operations of the MS Directional business in our directional drilling segment since October 11, 2017. On December 12, 2016, we entered into an Agreement and Plan of Merger (the “merger agreement”) with Seventy Seven Energy Inc. (“SSE”). On April 20, 2017, pursuant to the merger agreement, a subsidiary of ours was merged with and into SSE, with SSE continuing as the surviving entity and one of our wholly owned subsidiaries (the “SSE merger”). Pursuant to the terms of the merger agreement, we acquired all of the issued and outstanding shares of common stock of SSE, in exchange for approximately 46. 3 million shares of our common stock. Concurrent with the closing of the merger, we repaid all of the outstanding debt of SSE totaling $472 million. Based on the closing price of our common stock on April 20, 2017, the total fair value of the consideration transferred to effect the acquisition of SSE was approximately $1. 5 billion. On April 20, 2017, following the SSE merger, SSE was merged with and into our newly-formed subsidiary named Seventy Seven Energy LLC (“SSE LLC”), with SSE LLC continuing as the surviving entity and one of our wholly-owned subsidiaries. Through the SSE merger, we acquired a fleet of 91 drilling rigs, 36 of which we consider to be APEX® rigs. Additionally, through the SSE merger, we acquired approximately 500,000 horsepower of fracturing equipment located in Oklahoma and Texas. The oilfield rentals business acquired through the SSE merger has a fleet of premium oilfield rental tools, and provides specialized services for land-based oil and natural gas drilling, completion and workover activities. Operational and financial data in the discussion and analysis below includes the results of operations of the SSE business since April 20, 2017. Management Overview — We are a Houston, Texas-based oilfield services company that primarily owns and operates in the United States one of the largest fleets of land-based drilling rigs and a large fleet of pressure pumping equipment. Our contract drilling business operates in the continental United States and western Canada, and we are pursuing contract drilling opportunities outside of North America. Our pressure pumping business operates primarily in Texas and the Mid-Continent and Appalachian regions. We also provide a comprehensive suite of directional drilling services in most major producing onshore oil and gas basins in the United States, and we provide services that improve the accuracy of horizontal wellbore placement. We have other operations through which we provide oilfield rental tools in select markets in the United States. We also manufacture and sell pipe handling components and related technology to drilling contractors, and provide electrical equipment and automation to the energy, marine and mining industries, in North America and other select markets. In addition, we own and invest, as a non-operating working interest owner, in oil and natural gas assets that are primarily located in Texas and New Mexico. The closing price of oil was as high as $107. 95 per barrel in June 2014. Prices began to fall in the third quarter of 2014 and reached a twelve-year low of $26. 19 in February 2016. Oil prices have recovered from the lows experienced in the first quarter of 2016. Oil prices averaged $69. 76 per barrel in the third quarter of 2018. 28. Our rig count in the United States declined significantly during the industry downturn that began in late 2014 but has improved since the second quarter of 2016. For the third quarter of 2018, our average rig count in the United States improved to 177 rigs, which was an increase from an average of 175 rigs in the second quarter of 2018. Term contracts have supported our operating rig count during the last three years. Based on contracts currently in place, we expect an average of 127 rigs operating under term contracts during the fourth quarter of 2018 and an average of 81 rigs operating under term contracts during the twelve months ending September 30, 2019. During the third quarter, we responded to oversupplied market conditions by reducing the number of marketed frac spreads and consolidating the work among the remaining frac spreads. We ended the third quarter with 21 marketed frac spreads. We expect to be able to quickly reactivate these frac spreads, but we have no intention of doing so until market conditions improve. Our revenues, profitability and cash flows are highly dependent upon prevailing prices for oil and natural gas. During periods of improved commodity prices, the capital spending budgets of oil and natural gas operators tend to expand, which generally results in increased demand for our services. Conversely, in periods when these commodity prices deteriorate, the demand for our services generally weakens, and we experience downward pressure on pricing for our services. The North American oil and natural gas services industry is cyclical and at times experiences downturns in demand. During these periods, there have been substantially more drilling rigs, pressure pumping equipment and directional drilling equipment available than necessary to meet demand. As a result, contract drilling, pressure pumping and directional drilling contractors have had difficulty sustaining profit margins and, at times, have incurred losses during the downturn periods. Currently, there is an excess of drilling rigs that are not super-spec, pressure pumping equipment and directional drilling equipment available. In circumstances of excess capacity, providers of contract drilling, pressure pumping and directional drilling services have difficulty sustaining profit margins and may sustain losses during downturn periods. We cannot predict either the future level of demand for our contract drilling, pressure pumping or directional drilling services or future conditions in the oil and natural gas contract drilling, pressure pumping or directional drilling businesses. We are also highly impacted by operational risks, competition, the availability of excess equipment, labor issues, weather, the availability of products in our pressure pumping business, supplier delays and various other factors that could materially adversely affect our business, financial condition, cash flows and results of operations. Please see “Risk Factors” included in Item 1A of our Annual Report on Form 10-K for the fiscal year ended December 31, 2017. For the three and nine months ended September 30, 2018 and 2017, our operating revenues consisted of the following (dollars in thousands):. Contract Drilling. Contract drilling operations accounted for 42. 1% of our consolidated third quarter 2018 revenues, and contract drilling revenues increased 21. 1% over the comparable 2017 period. We have addressed our customers’ needs for drilling horizontal wells in shale and other unconventional resource plays by expanding our areas of operation and improving the capabilities of our drilling fleet during the last several years. The U. S. land rig industry has recently begun referring to certain high specification rigs as “super-spec” rigs. We consider a super-spec rig to be a 1,500 horsepower, AC powered rig that has a 750,000 pound hookload, has a 7,500 psi circulating system and is pad capable. As of September 30, 2018, our rig fleet included 198 APEX® rigs, of which 144 were super-spec rigs. During the nine months ended September 30, 2018, we delivered 11 rigs with major upgrades. We have delivered one rig with a major upgrade since September 30, 2018, and we have customer contracts to deliver an additional four rigs with major upgrades through early 2019. 29. We maintain a backlog of commitments for contract drilling revenues under term contracts, which we define as contracts with a fixed term of six months or more. Our contract drilling backlog as of September 30, 2018 was approximately $825 million. Approximately 27% of the total September 30, 2018 backlog is reasonably expected to remain at September 30, 2019. We generally calculate our backlog by multiplying the dayrate under our term drilling contracts by the number of days remaining under the contract. The calculation does not include any revenues related to other fees such as for mobilization, demobilization and customer reimbursables, nor does it include potential reductions in rates for unscheduled standby or during periods in which the rig is moving or incurring maintenance and repair time in excess of what is permitted under the drilling contract. For contracts that contain variable dayrate pricing, our backlog calculation uses the dayrate in effect at the time of the calculation. In addition, our term drilling contracts are generally subject to termination by the customer on short notice and provide for an early termination payment to us in the event that the contract is terminated by the customer. For contracts on which we have received an early termination notice, our backlog calculation includes the early termination rate, instead of the dayrate, for the period over which we expect to receive the lower rate. Ongoing factors which could continue to adversely affect utilization rates and pricing, even in an environment of high oil and natural gas prices and increased drilling activity, include:. Pressure Pumping. Pressure pumping operations accounted for 48. 7% of our consolidated third quarter 2018 revenues, and pressure pumping revenues increased 16. 3% over the comparable 2017 period. As of September 30, 2018, we had approximately 1. 6 million horsepower in our pressure pumping fleet. The completions market showed signs of oversupply towards the end of the second quarter. In response to oversupplied market conditions, we reduced the number of marketed frac spreads to 21 as of the end of the third quarter. Directional Drilling. Directional drilling operations accounted for 5. 9% of our consolidated third quarter 2018 revenue. Because this activity did not commence until the acquisition of MS Directional in October 2017, there is no corresponding revenue in this segment for the comparable 2017 period. We provide a comprehensive suite of directional drilling services in most major producing onshore oil and gas basins in the United States. Our directional drilling services include directional drilling, downhole performance motors, directional surveying, measurement-while-drilling, and wireline steering tools, and we provide services that improve the accuracy of horizontal wellbore placement. Other Operations. Other operations revenue accounted for 3. 3% of our consolidated third quarter 2018 revenues, and our other operations revenue increased 38. 7% over the comparable 2017 period. Our oilfield rentals business, which was acquired with the SSE merger, provides the largest revenue contribution to our other operations. Our oilfield rentals business has a fleet of premium oilfield rental tools, and provides specialized services for land-based oil and natural gas drilling, completion and workover activities. For the three and nine months ended September 30, 2018 and 2017, our operating income (loss) consisted of the following (in thousands):. Additional discussion of our operating revenues and operating income (loss) follows in the “Results of Operations” section. 30. On December 22, 2017, significant U. S. tax law changes were enacted (“Tax Reform”). Tax Reform reduced the U. S. federal corporate tax rate from 35% to 21% beginning in 2018, requires companies to pay a one-time transition tax on foreign earnings that were previously tax deferred, creates new taxes on future foreign earnings, places a limitation on the tax deductibility of interest expense, accelerates the expensing of certain business assets, and reduces the amount of executive pay that will be tax deductible, among other changes. See Note 12 of Notes to Unaudited Condensed Consolidated Financial Statements contained in this Report for additional information related to the impact of Tax Reform. The improvement in demand for our contract drilling services, a reduction in merger and integration expenses, and write-downs to drilling and pressure pumping equipment during the third quarter, resulted in a consolidated net loss for the third quarter of 2018 of $75. 0 million, compared to a consolidated net loss of $33. 8 million for the third quarter of 2017. Results of Operations. The following tables summarize results of operations by business segment for the three months ended September 30, 2018 and 2017:. Generally, the revenues in our contract drilling segment are most impacted by two primary factors: our average number of rigs operating and our average revenue per operating day. During the third quarter of 2018, our average number of rigs operating was 178, compared to 161 in the third quarter of 2017. Our average revenue per operating day is largely dependent on the pricing terms of our rig contracts. Revenues increased due to an increase in operating days and higher average revenue per operating day. Operating days increased in the quarter primarily due to the contribution of rigs that have been upgraded to super-spec capability. Average direct operating costs per operating day included an increase in repairs and maintenance costs and labor and related costs. Depreciation, amortization and impairment included a charge of $48. 4 million related to the retirement of 42 legacy non-APEX® drilling rigs and related equipment. Based on the strong customer preference across the industry for super-spec drilling rigs, we believe the 42 rigs being retired have limited commercial opportunity. There were no similar charges in the comparable period of 2017. 31. Generally, the revenues in our pressure pumping segment are most impacted by our number of fracturing jobs and the size (including whether or not we provide proppant and other materials) of those jobs, which is reflected in our average revenue per fracturing job. We completed 210 fracturing jobs during the third quarter of 2018 compared to 174 fracturing jobs in the third quarter of 2017. Our average revenue per fracturing job was $1. 978 million in the third quarter of 2018, compared to $2. 044 million in the third quarter of 2017. The increase in capital expenditures was primarily due to higher maintenance capital expenditures as a result of higher activity. Depreciation, amortization and impairment included a charge of $17. 4 million related to the write-down of pressure pumping equipment. There were no similar charges in the comparable period of 2017. Our directional drilling segment originated with the October 11, 2017 acquisition of MS Directional, and consequently we had no results for the third quarter of 2017 in this segment. 32. Revenues, direct operating costs, and depreciation, depletion and impairment expense from other operations increased primarily as a result of an increase in the volume of services provided and increased revenue from crude oil sales resulting from higher production and higher crude oil prices. Selling, general and administrative expense increased in the three months ended September 30, 2018, but as a percentage of consolidated revenue decreased to 2. 4%, compared to 2. 9% for the three months ended September 30, 2017. Merger and integration expenses incurred in the third quarter of 2017 were related to the SSE merger. Other operating income includes net gains associated with the disposal of assets. Accordingly, the related gains or losses have been excluded from the results of specific segments. The majority of the net gain on asset disposals during the third quarter of 2018 reflects gains on disposal of drilling equipment. Interest income increased in the three months ended September 30, 2018 due to interest earned on the portion of the proceeds of the January 2018 debt offering that were held as cash during the third quarter of 2018. The debt offering also resulted in an increase in interest expense for the three months ended September 30, 2018. The following tables summarize results of operations by business segment for the nine months ended September 30, 2018 and 2017:. During the first nine months of 2018, our average number of rigs operating was 174, compared to 131 in the same period of 2017. Our average rig revenue per operating day was $21,910 in the first nine months of 2018, compared to $20,490 in the first nine months of 2017. Our average revenue per operating day is largely dependent on the pricing terms of our rig contracts. 33. Revenues and direct operating costs increased primarily due to an increase in operating days. Operating days increased in the first nine months of 2018 primarily due to the recovery in the oil and natural gas industry, the contribution of rigs acquired in the SSE merger and the contribution from rigs that have been upgraded to super-spec capability. Capital expenditures increased over the comparable 2017 period due to upgrading rigs to super-spec capability, higher maintenance capital expenditures and other equipment upgrades. Depreciation, amortization, and impairment in the nine months ended September 30, 2018 included a charge of $48. 4 million related to the retirement of 42 legacy non-APEX® rigs and related equipment. Based on the strong customer preference across the industry for super-spec drilling rigs, we believe the 42 rigs being retired have limited commercial opportunity. Depreciation, amortization, and impairment in the nine months ended September 30, 2017 included a charge of $29. 0 million for the write-down of drilling equipment with no continuing utility as a result of the upgrade of certain rigs to super-spec capability. Generally, the revenues in our pressure pumping segment are most impacted by our number of fracturing jobs and the size (including whether or not we provide proppant and other materials) of those jobs, which is reflected in our average revenue per fracturing job. We completed 631 fracturing jobs during the first nine months of 2018, compared to 442 fracturing jobs in the same period of 2017. Our average revenue per fracturing job was $1. 959 million in the first nine months of 2018, compared to $1. 760 million in the first nine months of 2017. Revenues and direct operating costs during the nine months ended September 30, 2018 increased primarily due to an increase in the number and size of fracturing jobs and the inclusion of pressure pumping operations acquired from SSE, as compared to the nine months ended September 30, 2017. Margin as a percentage of revenues improved due to improvements in pricing and economies of scale, as activity levels increased. The increase in capital expenditures was due to higher maintenance capital expenditures as a result of higher activity and the reactivation of idle frac spreads. Depreciation, amortization and impairment expense increased due to the assets acquired in the SSE merger. Also included in depreciation, amortization and impairment expense for 2018 is a charge of $17. 4 million related to the write-down of pressure pumping equipment. There was no similar charge in the comparable period of 2017. 34. Our directional drilling segment originated with the October 11, 2017 acquisition of MS Directional, and consequently we had no results for the first nine months of 2017 in this segment. Revenues, direct operating costs, selling, general and administrative expense and depreciation, depletion and impairment expense from other operations increased primarily as a result of the inclusion of our oilfield rentals business acquired in the SSE merger on April 20, 2017. The increase in capital expenditures was primarily due to investments in the oilfield rentals business. Selling, general and administrative expense increased in the nine months ended September 30, 2018, but as a percentage of consolidated revenue decreased to 2. 5%, compared to 3. 1% for the nine months ended September 30, 2017. Selling, general and administrative expense increased in the nine months ended September 30, 2018 due to the personnel added as a result of the SSE merger. Merger and integration expenses incurred in 2018 are related to the SSE merger and the Superior QC and MS Directional acquisitions. Merger and integration expenses incurred in 2017 are related to the SSE merger. Depreciation expense increased in the first nine months of 2018 compared to the same period in 2017 due to the additional corporate assets acquired in the SSE merger. Other operating income includes net gains associated with the disposal of assets. Accordingly, the related gains or losses have been excluded from the results of specific segments. The majority of the net gain on asset disposals during the 2018 period reflects gains on disposal of drilling equipment. The 2017 period included a gain of $11. 2 million related to the sale of real estate. Legal-related expenses and settlements includes insurance deductibles and investigation costs related to an accident at a drilling site in January 2018. Research and development expense during 2018 relates primarily to the funding of research into pressure pumping technology. Other operating income during the first nine months of 2018 also includes the gain on the collection of a note receivable that had been recorded at a discount. Interest income increased in the nine months ended September 30, 2018 due to interest earned on the portion of the proceeds of the January 2018 debt offering that were held as cash during the first nine months of 2018. The debt offering also resulted in an increase in interest expense for the nine months ended September 30, 2018. 35. Income Taxes. Our effective income tax rate for the three months ended September 30, 2018 was 18. 0% compared with 28. 8% for the three months ended September 30, 2017. Our effective income tax rate for the nine months ended September 30, 2018 was 17. 0% compared with 36. 1% for the nine months ended September 30, 2017. The lower effective income tax rate for the three months and nine months ended September 30, 2018 was primarily attributable to Tax Reform legislation passed in December 2017, which reduced the U. S. federal statutory tax rate, provided for a one-time transition tax on foreign earnings that were previously tax deferred, and placed additional limitations on the deductibility of various expense items, including meals and entertainment expenses and officer compensation. We also recorded a valuation allowance against the net deferred tax assets of one of our Canadian subsidiaries due to a change in judgment as to the realizability of these assets in the first quarter of 2018. Liquidity and Capital Resources. Our liquidity as of September 30, 2018 included approximately $399 million in working capital, including $214 million of cash and cash equivalents, and approximately $600 million available under our revolving credit facility. On January 19, 2018, we completed an offering of $525 million aggregate principal amount of our 2028 Notes. We used $239 million of the net proceeds from the sale to repay amounts outstanding under our revolving credit facility. The remainder of the proceeds are being used for general corporate purposes. As described below, on March 27, 2018, we entered into an amended and restated credit agreement, which permits aggregate borrowings of up to $600 million, including a letter of credit facility that, at any time outstanding, is limited to $150 million and a swing line facility that, at any time outstanding, is limited to $20 million. We believe our current liquidity, together with cash expected to be generated from operations, should provide us with sufficient ability to fund our current plans to maintain and make improvements to our existing equipment, service our debt and pay cash dividends for at least the next 12 months. If we pursue opportunities for growth that require capital, we believe we would be able to satisfy these needs through a combination of working capital, cash flows from operating activities, borrowing capacity under our revolving credit facility or additional debt or equity financing. However, there can be no assurance that such capital will be available on reasonable terms, if at all. During the nine months ended September 30, 2018, our sources of cash flow included:. During the nine months ended September 30, 2018, we used $268 million to repay net borrowings under our revolving credit facility, $3. 8 million for the acquisition of Superior QC, $22. 0 million to pay dividends on our common stock, $4. 5 million for debt issuance costs, $111. 7 million for the repurchase of our common stock and $481 million:. We paid cash dividends during the nine months ended September 30, 2018 as follows:. On October 24, 2018, our Board of Directors approved a cash dividend on our common stock in the amount of $0. 04 per share to be paid on December 20, 2018 to holders of record as of December 6, 2018. The amount and timing of all future dividend payments, if any, are subject to the discretion of the Board of Directors and will depend upon business conditions, results of operations, financial condition, terms of our debt agreements and other factors. 36. On September 6, 2013, our Board of Directors approved a stock buyback program that authorized purchase of up to $200 million of our common stock in open market or privately negotiated transactions. On July 25, 2018, our Board of Directors approved an increase of the authorization under the stock buyback program to allow for $250 million of future share repurchases. All purchases executed to date have been through open market transactions. Purchases under the program are made at management’s discretion, at prevailing prices, subject to market conditions and other factors. Purchases may be made at any time without prior notice. Shares of stock purchased under the plan are held as treasury shares. There is no expiration date associated with the buyback program. As of September 30, 2018, we had remaining authorization to purchase approximately $200 million of our outstanding common stock under the stock buyback program. Treasury stock acquisitions during the nine months ended September 30, 2018 were as follows (dollars in thousands):. (1)We withheld 561,807 shares in the first nine months of 2018 with respect to employees’ tax withholding obligations upon vesting of restricted shares. These shares were acquired at fair market value pursuant to the terms of the Patterson-UTI Energy, Inc. 2014 Long-Term Incentive Plan and not pursuant to the stock buyback program. Credit Agreement — On March 27, 2018, we entered into an amended and restated credit agreement (the “Credit Agreement”) among us, as borrower, Wells Fargo Bank, National Association, as administrative agent, letter of credit issuer, swing line lender and lender, each of the other lenders and letter of credit issuers party thereto, The Bank of Nova Scotia and U. S. Bank National Association, as Co-Syndication Agents, Royal Bank of Canada, as Documentation Agent and Wells Fargo Securities, LLC, The Bank of Nova Scotia and U. S. Bank National Association, as Co-Lead Arrangers and Joint Book Runners. The Credit Agreement is a committed senior unsecured revolving credit facility that permits aggregate borrowings of up to $600 million, including a letter of credit facility that, at any time outstanding, is limited to $150 million and a swing line facility that, at any time outstanding, is limited to $20 million. Subject to customary conditions, we may request that the lenders’ aggregate commitments be increased by up to $300 million, not to exceed total commitments of $900 million. The maturity date under the Credit Agreement is March 27, 2023. We have the option, subject to certain conditions, to exercise two one-year extensions of the maturity date. Loans under the Credit Agreement bear interest by reference, at our election, to the LIBOR rate or base rate, provided, that swing line loans bear interest by reference only to the base rate. The applicable margin on LIBOR rate loans varies from 1. 00% to 2. 00% and the applicable margin on base rate loans varies from 0. 00% to 1. 00%, in each case determined based upon our credit rating. A letter of credit fee is payable by us equal to the applicable margin for LIBOR rate loans times the daily amount available to be drawn under outstanding letters of credit. The commitment fee rate payable to the lenders varies from 0. 10% to 0. 30% based on our credit rating. None of our subsidiaries are currently required to be a guarantor under the Credit Agreement. However, if any subsidiary guarantees or incurs debt in excess of the Priority Debt Basket (as defined in the Credit Agreement), such subsidiary is required to become a guarantor under the Credit Agreement. The Credit Agreement contains representations, warranties, affirmative and negative covenants and events of default and associated remedies that we believe are customary for agreements of this nature, including certain restrictions on our ability and each of our subsidiaries to incur debt and grant liens. If our credit rating is below investment grade, we will become subject to a restricted payment covenant, which would require us to have a Pro Forma Debt Service Coverage Ratio (as defined in the Credit Agreement) greater than or equal to 1. 50 to 1. 00 immediately before and immediately after making any restricted payment. The Credit Agreement also requires that our total debt to capitalization ratio, expressed as a percentage, not exceed 50%. The Credit Agreement generally defines the debt to capitalization ratio as the ratio of (a) total borrowed money indebtedness to (b) the sum of such indebtedness plus consolidated net worth, with consolidated net worth determined as of the end of the most recently ended fiscal quarter. As of September 30, 2018, we had no amounts outstanding under our revolving credit facility. We had $81,000 in letters of credit outstanding under our revolving credit facility at September 30, 2018 and, as a result, had available borrowing capacity of approximately $600 million at that date. 2015 Reimbursement Agreement — On March 16, 2015, we entered into a Reimbursement Agreement (the “Reimbursement Agreement”) with The Bank of Nova Sc</t>
  </si>
  <si>
    <t>PTEN</t>
  </si>
  <si>
    <t>PATTERSON UTI ENERGY INC</t>
  </si>
  <si>
    <t>899629</t>
  </si>
  <si>
    <t xml:space="preserve">Management's Discussion and Analysis of Financial Condition and Results of Operations” in this Report. These risks and uncertainties should be considered in evaluating any forward-looking statements contained or incorporated by reference herein. SPECIAL NOTE REGARDING CERTAIN REFERENCES. All references to “Notes” throughout the document refer to the footnotes to the consolidated financial statements of the registrant referenced in Part I, Item 1. Financial Statements. 3. PART I – FINANCIAL INFORMATION. ACADIA REALTY TRUST AND SUBSIDIARIES. CONSOLIDATED BALANCE SHEETS. The accompanying notes are an integral part of these consolidated financial statements. 4. ACADIA REALTY TRUST AND SUBSIDIARIES. CONSOLIDATED STATEMENTS OF INCOME. The accompanying notes are an integral part of these consolidated financial statements. 5. ACADIA REALTY TRUST AND SUBSIDIARIES. CONSOLIDATED STATEMENTS OF COMPREHENSIVE INCOME. The accompanying notes are an integral part of these consolidated financial statements. 6. ACADIA REALTY TRUST AND SUBSIDIARIES. CONSOLIDATED STATEMENTS OF SHAREHOLDERS’ EQUITY. Nine Months Ended September 30, 2018 and 2017. The accompanying notes are an integral part of these consolidated financial statements. 7. ACADIA REALTY TRUST AND SUBSIDIARIES. CONSOLIDATED STATEMENTS OF CASH FLOWS. 8. ACADIA REALTY TRUST AND SUBSIDIARIES. CONSOLIDATED STATEMENTS OF CASH FLOWS. The accompanying notes are an integral part of these consolidated financial statements. 9. ACADIA REALTY TRUST AND SUBSIDIARIES. NOTES TO CONSOLIDATED FINANCIAL STATEMENTS (Unaudited). 1. Organization, Basis of Presentation and Summary of Significant Accounting Policies. Organization. Acadia Realty Trust and subsidiaries (collectively, the “Company”) is a fully-integrated equity real estate investment trust (“REIT”) focused on the ownership, acquisition, development, and management of retail properties located primarily in high-barrier-to-entry, supply-constrained, densely-populated metropolitan areas in the United States. All of the Company’s assets are held by, and all of its operations are conducted through, Acadia Realty Limited Partnership (the “Operating Partnership”) and entities in which the Operating Partnership owns an interest. As of September 30, 2018 and December 31, 2017, the Company controlled approximately 94% and 95%, respectively, of the Operating Partnership as the sole general partner and is entitled to share, in proportion to its percentage interest, in the cash distributions and profits and losses of the Operating Partnership. The limited partners primarily represent entities or individuals that contributed their interests in certain properties or entities to the Operating Partnership in exchange for common or preferred units of limited partnership interest (“Common OP Units” or “Preferred OP Units”) and employees who have been awarded restricted Common OP Units (“LTIP Units”) as long-term incentive compensation (Note 13). Limited partners holding Common OP and LTIP Units are generally entitled to exchange their units on a one-for-one basis for common shares of beneficial interest of the Company (“Common Shares”). This structure is referred to as an umbrella partnership REIT or “UPREIT. ”. As of September 30, 2018, the Company has ownership interests in 118 properties within its core portfolio, which consist of those properties either 100% owned, or partially owned through joint venture interests, by the Operating Partnership, or subsidiaries thereof, not including those properties owned through its funds (“Core Portfolio”). The Company also has ownership interests in 52 properties within its opportunity funds, Acadia Strategic Opportunity Fund II, LLC (“Fund II”), Acadia Strategic Opportunity Fund III LLC (“Fund III”), Acadia Strategic Opportunity Fund IV LLC (“Fund IV”), and Acadia Strategic Opportunity Fund V LLC (“Fund V”). Acadia Strategic Opportunity Fund I, LP (“Fund I,” together with Funds II, III, IV, and V, the “Funds”) was liquidated in 2015. The 170 Core Portfolio and Fund properties primarily consist of street and urban retail, and suburban shopping centers. In addition, the Company, together with the investors in the Funds, invest or invested in operating companies through Acadia Mervyn Investors I, LLC (“Mervyns I,” which was liquidated in 2018), Acadia Mervyn Investors II, LLC (“Mervyns II”) and Fund II, all on a non-recourse basis. The Company consolidates the Funds as it has (i) the power to direct the activities that most significantly impact the Funds’ economic performance, (ii) is obligated to absorb the Funds’ losses and (iii) has the right to receive benefits from the Funds that could potentially be significant. The Operating Partnership is the sole general partner or managing member of the Funds and Mervyns I and II and earns fees or priority distributions for asset management, property management, construction, development, leasing, and legal services. Cash flows from the Funds and Mervyns I and II are distributed pro-rata to their respective partners and members (including the Operating Partnership) until each receives a certain cumulative return (“Preferred Return”) and the return of all capital contributions. Thereafter, remaining cash flow is distributed 20% to the Operating Partnership (“Promote”) and 80% to the partners or members (including the Operating Partnership). All transactions between the Funds and the Operating Partnership have been eliminated in consolidation. The following table summarizes the general terms and Operating Partnership’s equity interests in the Funds and Mervyns II (dollars in millions):. 10. ACADIA REALTY TRUST AND SUBSIDIARIES. NOTES TO CONSOLIDATED FINANCIAL STATEMENTS (Unaudited). Basis of Presentation. Segments. At September 30, 2018, the Company had three reportable operating segments: Core Portfolio, Funds and Structured Financing. The Company’s chief operating decision maker may review operational and financial data on a property basis and does not differentiate properties on a geographical basis for purposes of allocating resources or capital. Each property is considered a separate operating segment. however, each property on a stand-alone basis represents less than 10% of revenues, profit or loss, and assets of the combined reported operating segment and meets the majority of the aggregation criteria under the applicable standard. Principles of Consolidation. The interim consolidated financial statements include the consolidated accounts of the Company and its investments in partnerships and limited liability companies in which the Company has control in accordance with Financial Accounting Standards Board (“FASB”) Accounting Standards Codification (“ASC”) Topic 810 “Consolidation” (“ASC Topic 810”). The ownership interests of other investors in these entities are recorded as noncontrolling interests. All significant intercompany balances and transactions have been eliminated in consolidation. Investments in entities for which the Company has the ability to exercise significant influence over, but does not have financial or operating control, are accounted for using the equity method of accounting. Accordingly, the Company’s share of the earnings (or losses) of these entities are included in consolidated net income. The interim consolidated financial statements have been prepared in accordance with accounting principles generally accepted in the United States (“GAAP”) for interim financial information and with the rules and regulations of the U. S. Securities and Exchange Commission (“SEC”). Accordingly, they do not include all of the information and footnotes required by GAAP for complete financial statements. Operating results for the interim periods presented are not necessarily indicative of the results that may be expected for the full fiscal year. The information furnished in the accompanying consolidated financial statements reflects all adjustments that, in the opinion of management, are necessary for a fair presentation of the aforementioned consolidated financial statements for the interim periods. Such adjustments consisted of normal recurring items. These interim consolidated financial statements should be read in conjunction with the Company’s 2017 Annual Report on Form 10-K, as filed with the SEC on February 27, 2018. Use of Estimates. GAAP requires the Company’s management to make estimates and assumptions that affect the amounts reported in the interim consolidated financial statements and accompanying notes. The most significant assumptions and estimates relate to the valuation of real estate, depreciable lives, revenue recognition and the collectability of notes receivable and rents receivable. Application of these estimates and assumptions requires the exercise of judgment as to future uncertainties and, as a result, actual results could differ from these estimates. Recently Adopted Accounting Pronouncements. In May 2014, the FASB issued Accounting Standards Update (“ASU”) No. 2014-09, Revenue from Contracts with Customers. ASU 2014-09 is a comprehensive new revenue recognition model requiring a company to recognize revenue to depict the transfer of goods or services to a customer at an amount reflecting the consideration it expects to receive in exchange for those goods or services. ASU 2014-09 does not apply to the Company’s lease revenues, but does apply to certain reimbursed tenant costs. Additionally, this guidance modifies disclosures regarding the nature, amount, timing and uncertainty of revenue and cash flows arising from contracts with customers. In August 2015, the FASB issued ASU 2015-14, which defers the effective date of ASU 2014-09 for all entities by one year, until years beginning in 2018, with early adoption permitted but not before 2017. Substantially all of the Company’s revenue is derived from its leases and therefore falls outside of the scope of this guidance. The Company implemented the standard effective January 1, 2018, using the modified retrospective approach. however, there was no cumulative effect required to be recognized in retained earnings at the date of application. With respect to its fee-derived revenue, the Company had no changes to the timing of the revenue recognition. However, the recognition of gains on dispositions of properties may be impacted prospectively in limited circumstances under which collectability may not be reasonably assured or if the Company has continuing involvement with a sold property. 11. ACADIA REALTY TRUST AND SUBSIDIARIES. NOTES TO CONSOLIDATED FINANCIAL STATEMENTS (Unaudited). In August 2016, the FASB issued ASU No. 2016-15, Statement of Cash Flows—Classification of Certain Cash Receipts and Cash Payments. ASU 2016-15 provides guidance on certain specific cash flow issues, including, but not limited to, debt prepayment or extinguishment costs, contingent consideration payments made after a business combination and distributions received from equity method investees. The Company adopted ASU 2016-15 effective January 1, 2018 and elected the “cumulative distribution approach” whereby distributions received from equity method investments are classified as cash flows from operations to the extent of equity earnings and then as cash flows from investing activities thereafter. Accordingly, the Company has reclassified $6. 3 million of its cash inflows from investing activities to cash flows from operating activities in its historical presentation of cash flows related to its equity method investments for the nine months ended September 30, 2017. In November 2016, the FASB issued ASU No. 2016-18, Statement of Cash Flows (Topic 230): Restricted Cash. ASU 2016-18 requires that a statement of cash flows explain the change during the period in the total of cash, cash equivalents, and amounts generally described as restricted cash or restricted cash equivalents. Therefore, amounts generally described as restricted cash and restricted cash equivalents should be included with cash and cash equivalents when reconciling the beginning-of-period and end-of-period total amounts shown on the statement of cash flows. The Company adopted this guidance effective January 1, 2018. Accordingly, the Company has reclassified $3. 5 million of its cash inflows from operating activities and $0. 1 million of its cash outflows from financing activities to change in cash and restricted cash in its historical presentation of cash flows for the nine months ended September 30, 2017. In January 2017, the FASB issued ASU No. 2017-01, Business Combinations—Clarifying the Definition of a Business. ASU 2017-01 clarifies that to be considered a business, the elements must include, at a minimum, an input and a substantive process that together significantly contribute to the ability to create output. The new standard illustrates the circumstances under which real estate with in-place leases would be considered a business and provides guidance for the identification of assets and liabilities in purchase accounting. ASU 2017-01 is effective for periods beginning after December 15, 2017 and has been adopted by the Company effective January 1, 2018. It is expected that the new standard will reduce the number of future real estate acquisitions that will be accounted for as business combinations and, therefore, reduce the amount of acquisition costs that will be expensed. Accordingly, the Company capitalized $0. 2 million of acquisition costs during the nine months ended September 30, 2018 and expensed $0. 9 million of acquisition costs during the nine months ended September 30, 2017. In January 2017, the FASB issued ASU No. 2017-03, Accounting Changes and Error Corrections (Topic 250) and Investments— Equity Method and Joint Ventures (Topic 323). ASU 2017-03 amends certain SEC guidance in the FASB Accounting Standards Codification in response to SEC staff announcements made during 2016 Emerging Issues Task Force (“EITF”) meetings which addressed (i) the additional qualitative disclosures that a registrant is expected to provide when it cannot reasonably estimate the impact that ASUs 2014-09, 2016-02 and 2016-13 will have in applying the guidance in Staff Accounting Bulletin Topic 11. M and (ii) guidance in ASC 323 related to the amendments made by ASU 2014-01 regarding use of the proportional amortization method in accounting for investments in qualified affordable housing projects (announcement made at the November 17, 2016, EITF meeting). The Company adopted 2017-03 effective January 1, 2018. The adoption of ASU 2017-03 did not have a material impact on the Company’s consolidated financial statements. In February 2017, the FASB issued ASU No. 2017-05, Other Income—Gains and Losses from the Derecognition of Nonfinancial Assets (Subtopic 610-20): Clarifying the Scope of Asset Derecognition Guidance and Accounting for Partial Sales of Nonfinancial Assets, which amends the guidance on nonfinancial assets in ASC 610-20. The amendments clarify that (i) a financial asset is within the scope of ASC 610-20 if it meets the definition of an in substance nonfinancial asset and may include nonfinancial assets transferred within a legal entity to a counter-party, (ii) an entity should identify each distinct nonfinancial asset or in substance nonfinancial asset promised to a counter-party and de-recognize each asset when a counter-party obtains control of it, and (iii) an entity should allocate consideration to each distinct asset by applying the guidance in ASC 606 on allocating the transaction price to performance obligations. Further, ASU 2017-05 provides guidance on accounting for partial sales of nonfinancial assets. The amendments are effective at the same time as the amendments in ASU 2014-09. The Company adopted ASU 2017-05 effective January 1, 2018. The adoption of ASU 2017-05 did not have a material impact on the Company's consolidated financial statements. In May 2017, the FASB issued ASU No. 2017-09, Compensation—Stock Compensation (Topic 718): Scope of Modification Accounting, which clarifies the scope of modification accounting with respect to changes to the terms or conditions of a share-based payment award. Modification accounting would not apply if a change to an award does not affect the total current fair value (or other applicable measurement), vesting conditions, or the classification of the award. For all entities, ASU 2017-09 is effective prospectively for awards modified in fiscal years beginning after December 15, 2017. The Company adopted ASU 2017-09 effective January 1, 2018. The adoption of ASU 2017-09 did not have a material impact on the Company's consolidated financial statements because the Company has not had significant modifications of its awards. 12. ACADIA REALTY TRUST AND SUBSIDIARIES. NOTES TO CONSOLIDATED FINANCIAL STATEMENTS (Unaudited). In August 2017, the FASB issued ASU No. 2017-12, Derivatives and Hedging: Targeted Improvements to Accounting for Hedging Activities. The purpose of this updated guidance is to better align a company’s financial reporting for hedging activities with the economic objectives of those activities. ASU 2017-12 is effective for fiscal years beginning after December 15, 2018, with early adoption, including adoption in an interim period, permitted. The Company early adopted ASU 2017-12 effective January 1, 2018 and the adoption of ASU 2017-12 did not have a material impact on the Company's consolidated financial statements. In March 2018, the FASB issued ASU No. 2018-05, Income Taxes (Topic 740): Amendments to SEC Paragraphs Pursuant to SEC Staff Accounting Bulletin No. 118, which allowed public companies to record provisional amounts in earnings for the year ended December 31, 2017 due to the complexities involved in accounting for the enactment of the Tax Cuts and Jobs Act. ASU 2018-05 was effective upon issuance. The Company recognized the estimated income tax effects of the Tax Cuts and Jobs Act in its 2017 Consolidated Financial Statements in accordance with SEC Staff Accounting Bulletin No. 118. Recently Issued Accounting Pronouncements. Lease Accounting. In February 2016, the FASB issued ASU No. 2016-02, Leases. ASU 2016-02 outlines a new model for accounting by lessees, whereby their rights and obligations under substantially all leases, existing and new, will be capitalized and recorded on the balance sheet. For lessors, however, the accounting remains largely unchanged from the current model, with the distinction between operating, sales-type and direct-financing leases retained, but updated to align with certain changes to the lessee model and the new revenue recognition standard discussed above. Under the new guidance, contract consideration will be allocated to its lease components (such as the lease of our retail properties) and non-lease components (such as maintenance). For us as a lessor, any non-lease components will be accounted for under ASC Topic 606, Revenue from Contracts with Customers, unless the Company elects a lessor practical expedient to not separate the nonlease components from the associated lease component (see discussion below). The new guidance also includes a definition of initial direct costs that is narrower than the prior definition in current GAAP (Topic 840, Leases). This will result in a change to the accounting for our internal leasing costs, which will be expensed as incurred, as opposed to being capitalized and deferred. Commissions subsequent to successful lease execution will continue to be capitalized. ASU 2016-02 is effective for the Company beginning January 1, 2019 and will require extensive  disclosures. ASU 2016-02 initially provided for one retrospective transition method. however, a second transition method was later added with ASU 2018-11 as described below. To ease the transition, the new lease accounting guidance permits companies to utilize certain practical expedients in their implementation of the new standard:. In July 2018, the FASB issued ASU No. 2018-10, Codification Improvements to Topic 842, Leases. These amendments provide minor clarifications and corrections to ASU 2016-02, Leases (Topic 842). In July 2018, the FASB issued ASU No. 2018-11, Leases (Topic 842): Targeted Improvements. The amendments in this Update provide entities with an additional optional transition method to adopt ASU 2016-02. Under this new transition method, an entity initially applies the new leases standard at the adoption date and recognizes a cumulative-effect adjustment to the opening balance of retained earnings in the period of adoption. Consequently, an entity’s reporting under this additional transition method for the comparative periods presented in the financial statements in which it adopts the new leases standard would continue to be in accordance with current GAAP (Topic 840, Leases). The amendments in this Update also provide lessors with a practical expedient, by class of underlying asset, to make a policy election to not separate non-lease components from the associated lease component and, instead, to account for those components as a single component if the non-lease components otherwise would be accounted for under the new revenue guidance (Topic 606). Conditions are required to elect the practical expedient, and if met, the single component will be accounted for under either under Topic 842 or Topic 606 depending on which component(s) are predominant. The lessor practical expedient to not separate nonlease components from the associated component must be elected for all existing and new leases. 13. ACADIA REALTY TRUST AND SUBSIDIARIES. NOTES TO CONSOLIDATED FINANCIAL STATEMENTS (Unaudited). The Company will adopt ASU No. 2016-02 (as amended by subsequent ASUs) effective January 1, 2019 utilizing the new transition method described in ASU 2018-11 and will avail itself of all the available practical expedients described above except it will not use hindsight in determining the lease term or assessing purchase options for existing leases and in assessing impairment of right of use assets. As lessor, the Company expects that post-adoption substantially all existing leases will have no change in the timing of revenue recognition until their expiration or termination. For common area maintenance income, currently reported within expense reimbursements, while this will be considered a nonlease component within the scope of Topic 606 for new leases, we expect to elect the lessor practical expedient to not separate maintenance from the associated lease for all existing and new leases and to account for the combined component as a single lease component. The Company is still evaluating the effect of electing this lessor practical expedient on the presentation within the statement of income. The timing of revenue recognition is expected to be the same for the majority of the Company’s new leases as compared to similar existing leases. After adoption, the Company will no longer capitalize a significant portion of internal leasing costs that were previously capitalized (the Company capitalized $1. 4 million and $1. 3 million of internal leasing costs during the nine months ended September 30, 2018 and the year ended December 31, 2017, respectively). As a lessee, the Company is party to several equipment, ground, and office leases with future payment obligations aggregating approximately $204. 0 million at September 30, 2018 for which the Company expects to record right-of-use assets and lease liabilities at the present value of the remaining minimum rental payments upon adoption of ASU 2016-02. As lessee, the Company will apply the following practical expedients in the implementation ASU 2016-02: (i) to not separate non-lease components from the associated lease component as described above and (ii) to not apply the right-of-use recognition requirements to short-term leases. Other Accounting Topics. In February 2018, the FASB issued ASU No. 2018-02, Income Statement-Reporting Comprehensive Income (Topic 220): Reclassification of Certain Tax Effects from Accumulated Other Comprehensive Income. These amendments provide financial statement preparers with an option to reclassify stranded tax effects within accumulated other comprehensive income to retained earnings in each period in which the effect of the change in the U. S. federal corporate income tax rate in the Tax Cuts and Jobs Act is recorded. This guidance is effective for fiscal years beginning after December 15, 2018, and interim periods therein. Early adoption is permitted. The Company is currently assessing the impact this guidance will have on its consolidated financial statements. In June 2018, the FASB issued ASU No. 2018-07, Compensation—Stock Compensation (Topic 718): Improvements to Nonemployee Share-Based Payment Accounting. These amendments provide specific guidance for transactions for acquiring goods and services from nonemployees and specify that Topic 718 applies to all share-based payment transactions in which a grantor acquires goods or services to be used or consumed in a grantor’s own operations by issuing share-based payment awards. The amendments also clarify that Topic 718 does not apply to share-based payments used to effectively provide (i) financing to the issuer or (ii) awards granted in conjunction with selling goods or services to customers as part of a contract accounted for under Topic 606, Revenue from Contracts with Customers. This guidance is effective for fiscal years beginning after December 15, 2018, and interim periods beginning after December 15, 2020. Early adoption is permitted but not earlier than the adoption of Topic 606. The Company does not believe that this guidance will have a material effect on its consolidated financial statements as it has not historically issued share-based payments in exchange for goods or services to be consumed within its operations. In July 2018, the FASB issued ASU No. 2018-09, Codification Improvements. These amendments provide clarifications and corrections to certain ASC subtopics including the following: 220-10 (Income Statement - Reporting Comprehensive Income - Overall), 470-50 (Debt - Modifications and Extinguishments), 480-10 (Distinguishing Liabilities from Equity - Overall), 718-740 (Compensation - Stock Compensation - Income Taxes), 805-740 (Business Combinations - Income Taxes), 815-10 (Derivatives and Hedging - Overall), and 820-10 (Fair Value Measurement - Overall). Some of the amendments in ASU 2018-09 do not require transition guidance and will be effective upon issuance. however, many of the amendments do have transition guidance with effective dates for annual periods beginning after December 15, 2018. The Company is currently assessing the impact this guidance will have on its consolidated financial statements. In August 2018, the FASB issued ASU No. 2018-13, Disclosure Framework — Changes to the Disclosure Requirements for Fair Value Measurement which removes, modifies, and adds certain disclosure requirements related to fair value measurements in ASC 820. This guidance is effective for public companies in fiscal years beginning after December 15, 2019 with early adoption permitted. The Company is currently assessing the impact this guidance will have on its consolidated financial statements. In August 2018, the FASB issued ASU No. 2018-15 Customer’s Accounting for Implementation Costs Incurred in a Cloud Computing Arrangement That Is a Service Contract to provide guidance on implementation costs incurred in a cloud computing arrangement that is a service contract. The ASU aligns the accounting for such costs with the guidance on capitalizing costs associated with developing or obtaining internal-use software. Specifically, the ASU amends ASC 350 to include in its scope implementation costs of such arrangements that are service contracts and clarifies that a customer should apply ASC 350-40 to determine which implementation costs should be capitalized. This ASU,. 14. ACADIA REALTY TRUST AND SUBSIDIARIES. NOTES TO CONSOLIDATED FINANCIAL STATEMENTS (Unaudited). which is effective for fiscal years beginning after December 15, 2019, is not expected to have a material impact on the Company’s financial statements as the Company has not incurred any significant costs associated with cloud computing arrangements. In August 2018, the Securities and Exchange Commission issued a final rule that amends certain of its disclosure requirements. The rule simplifies various disclosure requirements for public companies including primarily that it (i) eliminates the requirement for public companies to disclose in their filings a schedule of earnings to fixed charges, (ii) requires an analysis of changes in stockholders’ equity for the current and comparative year-to-date interim periods in interim reports, and (iii) reduces the requirements for market price information disclosures in annual reports. These changes are effective for public companies beginning on November 5, 2018. The Company will comply with these new requirements beginning with its 2018 Annual Report on Form 10-K. 2. Real Estate. The Company’s consolidated real estate is comprised of the following (in thousands):. 15. ACADIA REALTY TRUST AND SUBSIDIARIES. NOTES TO CONSOLIDATED FINANCIAL STATEMENTS (Unaudited). Acquisitions and Conversions. During the nine months ended September 30, 2018 and the year ended December 31, 2017, the Company acquired the following consolidated retail properties (dollars in thousands):. The 2018 acquisitions were considered asset acquisitions based on accounting guidance effective as of January 1, 2018 (Note 1). The 2017 acquisitions and conversions were deemed to be business combinations. For the nine months ended September 30, 2018, the Company capitalized $0. 2 million of acquisition costs related to the Funds. The Company expensed $0. 9 million of acquisition costs for the nine months ended September 30, 2017, of which $0. 3 million related to the Core Portfolio and $0. 6 million related to the Funds. No debt was assumed in any of the 2018 Acquisitions or 2017 Acquisitions or Conversions. 16. ACADIA REALTY TRUST AND SUBSIDIARIES. NOTES TO CONSOLIDATED FINANCIAL STATEMENTS (Unaudited). Purchase Price Allocations. The purchase prices for the 2018 acquisitions and the 2017 acquisitions and conversions were allocated to the acquired assets and assumed liabilities based on their estimated fair values at the dates of acquisition. The following table summarizes the allocation of the purchase price of properties acquired during the nine months ended September 30, 2018 and the year ended December 31, 2017 (in thousands):. Dispositions. During the nine months ended September 30, 2018 and the year ended December 31, 2017, the Company disposed of the following consolidated properties (in thousands):. 17. ACADIA REALTY TRUST AND SUBSIDIARIES. NOTES TO CONSOLIDATED FINANCIAL STATEMENTS (Unaudited). The aggregate rental revenue, expenses and pre-tax income reported within continuing operations for the aforementioned consolidated properties that were sold during the nine months ended September 30, 2018 and year ended December 31, 2017 were as follows (in thousands):. Properties Held for Sale. At December 31, 2017, the Company had one property in Fund II classified as held-for-sale, Sherman Avenue, with total assets of $25. 4 million, which was sold on April 17, 2018 as noted in the disposition table above. This property’s net operating loss of $0. 5 million and $0. 6 million for the nine months ended September 30, 2018 and 2017, respectively, is included in the table above. At December 31, 2017, the Company recognized an impairment charge of approximately $10. 6 million inclusive of an amount attributable to a noncontrolling interest of $7. 6 million (Note 8). Real Estate Under Development and Construction in Progress. Real estate under development represents the Company’s consolidated properties that have not yet been placed into service while undergoing substantial development or construction. Development activity for the Company’s consolidated properties comprised the following during the periods presented (dollars in thousands):. During the nine months ended September 30, 2018, the Company placed one Core development project into service. In addition to the consolidated projects noted above, the Company had one unconsolidated project in development at December 31, 2017, which it placed into service during the nine months ended September 30, 2018. During the year ended December 31, 2017, the Company placed substantially all of Fund II’s City Point project into service as well as three Fund IV properties, reclassified Fund II’s Sherman </t>
  </si>
  <si>
    <t>AKR</t>
  </si>
  <si>
    <t>ACADIA REALTY TRUST</t>
  </si>
  <si>
    <t>899689</t>
  </si>
  <si>
    <t>VNO</t>
  </si>
  <si>
    <t>VORNADO REALTY TRUST</t>
  </si>
  <si>
    <t>VNO-PO</t>
  </si>
  <si>
    <t>915389</t>
  </si>
  <si>
    <t>Management's Discussion and Analysis of Financial Condition and Results of Operations - Risk Factors" in Part I, Item 2 of this Quarterly Report. Other factors, risks or uncertainties of which management is not aware, or presently deems immaterial, could also cause actual results to differ materially from those in the forward-looking statements. The Company cautions you not to place undue reliance on forward-looking statements, which speak only as of the date such statements are made. Except as may be required by law, the Company undertakes no obligation to update or alter these forward-looking statements, whether as a result of new information, future events, or otherwise. Investors are advised, however, to consult any further public Company disclosures (such as filings with the Securities and Exchange Commission or in Company press releases) on related subjects. 3PART I. FINANCIAL INFORMATIONITEM 1. FINANCIAL STATEMENTS UNAUDITED CONSOLIDATED STATEMENTS OF EARNINGS,COMPREHENSIVE INCOME AND RETAINED EARNINGSThe accompanying notes are an integral part of these consolidated financial statements. 4UNAUDITED CONSOLIDATED STATEMENTS OF FINANCIAL POSITIONThe accompanying notes are an integral part of these consolidated financial statements. 5UNAUDITED CONSOLIDATED STATEMENTS OF CASH FLOWSThe accompanying notes are an integral part of these consolidated financial statements. 6NOTES TO THE UNAUDITED CONSOLIDATED FINANCIAL STATEMENTS7NOTES TO THE UNAUDITED CONSOLIDATED FINANCIAL STATEMENTSBasis of PresentationThe accompanying unaudited consolidated financial statements have been prepared by Eastman Chemical Company ("Eastman" or the "Company") in accordance and consistent with the accounting policies stated in the Company's 2017 Annual Report on Form 10-K, and should be read in conjunction with the consolidated financial statements in Part II, Item 8 of that report, with the exception of the items noted below. The December 31, 2017 financial position data included herein was derived from the audited consolidated financial statements included in the 2017 Annual Report on Form 10-K but does not include all disclosures required by accounting principles generally accepted in the United States ("GAAP"). In the opinion of management, the unaudited consolidated financial statements include all normal recurring adjustments necessary for fair statement of the interim financial information in conformity with GAAP. These statements contain some amounts that are based upon management estimates and judgments. Future actual results could differ from such current estimates. The unaudited consolidated financial statements include assets, liabilities, sales revenue, and expenses of all majority-owned subsidiaries and joint ventures in which a controlling interest is maintained. Eastman accounts for other joint ventures and investments where it exercises significant influence on the equity basis. Intercompany transactions and balances are eliminated in consolidation. Certain prior period data has been reclassified in the consolidated financial statements and accompanying footnotes to conform to current period presentation. As of January 1, 2018:Recently Adopted Accounting StandardsAccounting Standards Update ("ASU") 2014-09 Revenue Recognition (Accounting Standards Codification "ASC" 606): On January 1, 2018, Eastman adopted this standard under the modified retrospective method, such that revenue for all periods prior to January 1, 2018 continue to be reported under the previous standard, which resulted in an increase to retained earnings of $53 million after tax for products shipped but not delivered as of December 31, 2017. Under the new standard, the Company recognizes revenue when performance obligations of the sale are satisfied. The majority of the Company's terms of sale have a single performance obligation to transfer products. Accordingly, the Company recognizes revenue when control has been transferred to the customer, generally at the time of shipment of products. Under the previous revenue recognition accounting standard, the Company recognized revenue upon transfer of title and risk of loss, generally upon the delivery of goods. Management does not expect that changes in its accounting required by this new standard will materially impact the Company's financial statements and related disclosures when comparing 2018 under the new revenue standard to previous years under the prior standard. However, the difference in timing of revenue recognition under the current and former accounting standards is expected to have some impact on seasonal revenue and EBIT trends during 2018 compared to previous years. For further information, see Note 18, "Revenue Recognition". 8NOTES TO THE UNAUDITED CONSOLIDATED FINANCIAL STATEMENTSASU 2016-01 Financial Instruments: On January 1, 2018, Eastman adopted this standard relating to the recognition and measurement of financial assets and financial liabilities. This standard requires equity investments (except equity method and consolidated investments) to be measured at fair value with changes in fair value recognized in net income. Management has concluded that changes in its accounting required by the new standard did not materially impact the Company's financial statements and related disclosures. In February 2018, the Financial Accounting Standards Board ("FASB") issued ASU 2018-03 as an update to the standard described above which was adopted on July 1, 2018. Management has concluded that changes in its accounting required by the update did not materially impact the Company's financial statements and related disclosures. ASU 2016-16 Income Taxes - Intra-Entity Transfers: On January 1, 2018, Eastman adopted this standard under the modified retrospective method resulting in a beginning retained earnings decrease of $39 million. Under this standard, the Company is required to recognize the income tax consequence of an intra-entity transfer of an asset other than inventory when the transfer occurs. ASU 2017-05 Other Income - Gains and Losses from Derecognition of Nonfinancial Assets: On January 1, 2018, Eastman adopted this standard in conjunction with the revenue recognition standard mentioned above. This standard clarifies the scope of nonfinancial asset derecognition and the accounting for partial sales of nonfinancial assets. This adoption had no impact on the Company's financial statements and related disclosures in the current period. ASU 2017-07 Compensation - Retirement Benefits: On January 1, 2018, Eastman adopted this standard retrospectively for income statement effects and prospectively for balance sheet effects. This standard is intended to improve the presentation of net periodic pension and postretirement benefit costs by requiring the reporting of the service cost component in the same line item or items as other compensation costs arising from services rendered by the pertinent employees during the period. The other components of net periodic benefit costs (interest cost, expected return on plan assets, curtailment gains or losses, amortization of prior service costs or credits, and mark-to-market gains or losses) are to be presented in the income statement separately from the service cost component and outside the subtotal of income from operations, if presented. Management has concluded that changes in its accounting required by this new standard did not materially impact the Company's financial statements and related disclosures. ASU 2017-12 Derivatives and Hedging: On January 1, 2018, Eastman adopted this standard on a modified retrospective basis for income statement impacts and prospectively for presentation and disclosure resulting in a beginning retained earnings increase of $2 million related to ineffectiveness recognized in "Accumulated other comprehensive income (loss)" ("AOCI") which was recognized in the Unaudited Consolidated Statements of Financial Position under the previous standard. This standard is intended to simplify the application of hedge accounting and improve the financial reporting of hedging relationships to better portray the economic results of an entity's risk management activities in the financial statements. Management has included the additional disclosures required by this standard in Note 6, "Derivative and Non-Derivative Financial Instruments". Accounting Standards Issued But Not Adopted as of September 30, 2018 ASU 2016-02 Leases: In February 2016, the FASB issued this standard on lease accounting. The new standard establishes two types of leases for lessees: finance and operating. Both finance and operating leases will have associated right-of-use assets and liabilities initially measured at the present value of the lease payments. This standard is effective for annual reporting periods beginning after December 15, 2018, including interim periods within that reporting period and early adoption is permitted. The new standard is to be applied under a modified retrospective approach wherein practical expedients have been allowed that will not require reassessment of current leases at the effective date. In January 2018, the FASB issued an update to the new standard above in ASU 2018-01 that sets forth the requirement to assess land easements to determine if the arrangement should be accounted for as a lease. In July 2018, the FASB issued update ASU 2018-10 that provides narrow-scope improvements to the leases standard above including clarification on reassessment, change in a reference index or rate, and periods included in the lease term. Also in July 2018, the FASB issued update ASU 2018-11 to the leases standard above. This update allows entities to initially apply the new leases standard prospectively at the adoption date with a cumulative-effect adjustment to the opening balance of retained earnings in the period of adoption as necessary. The effective date for these updates are the same as that of the leases standard above. In preparation for adoption, management continues accounting system testing, development of internal controls, and the evaluation of implementation options and impact on the Company's financial statements and related disclosures. 9NOTES TO THE UNAUDITED CONSOLIDATED FINANCIAL STATEMENTSASU 2016-13 Financial Instruments - Credit Losses: In June 2016, the FASB issued this standard relating to credit losses. The amendments require a financial asset (including trade receivables) to be presented at the net amount expected to be collected through the use of allowances for credit losses valuation account. The income statement will reflect the measurement of credit losses for newly recognized financial assets, as well as the expected increases or decreases of expected credit losses that have taken place during the period. This standard is effective for annual reporting periods beginning after December 15, 2019, including interim periods within that reporting period and early adoption is permitted, including adoption in an interim period, beginning after December 15, 2018. The new standard application is mixed among the various elements that include modified retrospective and prospective transition methods. Management does not expect that changes in its accounting required by the new standard will materially impact the Company's financial statements and related disclosures. ASU 2017-04 Intangibles - Goodwill and Other: In January 2017, the FASB issued this standard as a part of its simplification initiative that bases the impairment of goodwill on any difference for which the carrying value is greater than the fair value of the reporting unit. This standard is effective for annual reporting periods, or interim period testing performed, beginning after December 15, 2019. Early adoption is permitted for interim or annual goodwill impairment testing performed after January 1, 2017. This standard is to be applied on a prospective basis for goodwill testing that occur after the effective date. Management does not expect that changes in its accounting required by the new standard will materially impact the Company's financial statements and related disclosures. ASU 2018-02 Income Statement - Reporting Comprehensive Income: In February 2018, the FASB issued this standard that allows the reclassification from AOCI to retained earnings for stranded tax effects resulting from the 2017 Tax Cuts and Jobs Act ("Tax Reform Act"). The amount of the reclassification is the effect of the change in the U. S. federal corporate income tax rate on the gross deferred tax amounts and related valuation allowances related to items remaining in AOCI. This standard is effective for fiscal years beginning after December 15, 2018, and interim periods within those fiscal years. Early adoption is permitted, including adoption in any interim period, for reporting periods for which financial statements have not yet been issued. The new standard is to be applied either in the period of adoption or retrospectively to each period (or periods) in which the effects of the change in the income tax rate in the Tax Reform Act are recognized. Management is currently evaluating implementation options and impact on the Company's financial statements and related disclosures. ASU 2018-13 Fair Value Measurement - Disclosure Framework - Changes to the Disclosure Requirements for Fair Value Measurement: In August 2018, the FASB issued this update as a part of its disclosure framework project to improve the effectiveness of disclosures in the notes to financial statements. This standard is effective for fiscal years, and interim periods within those fiscal years, beginning after December 15, 2019. Early adoption was permitted upon issuance of this update and an entity is permitted to early adopt any removed or modified disclosures upon issuance of this update and delay adoption of the additional disclosures until the effective date. Certain disclosure amendments are to be applied prospectively for only the most recent interim or annual period presented, while other amendments are to be applied retrospectively to all periods presented. Management is currently evaluating implementation options and impact on the Company's related disclosures. ASU 2018-14 Retirement Benefits - Disclosure Framework - Changes to the Disclosure Requirements for Defined Benefit Plans: In August 2018, the FASB issued this update as a part of its disclosure framework project to improve the effectiveness of disclosures in the notes to financial statements. This standard is effective for fiscal years ending after December 15, 2020 and early adoption is permitted. Upon adoption, this update is to be applied on a retrospective basis to all periods presented. Management is currently evaluating the impact on the Company's related disclosures. ASU 2018-15 Internal-Use Software - Customer's Accounting for Implementation Costs Incurred in a Cloud Computing Arrangement That Is a Service Contract: In August 2018, the FASB issued this update. This standard is effective for fiscal years beginning after December 15, 2019, and interim periods within those fiscal years. Early adoption is permitted, including adoption in any interim period. This standard is to be applied either retrospectively or prospectively to all implementation costs incurred after the date of adoption. Management is currently evaluating implementation options and impact on the Company's financial statements and related disclosures. 10NOTES TO THE UNAUDITED CONSOLIDATED FINANCIAL STATEMENTSInventories valued on the last-in, first-out ("LIFO") method were approximately 55 percent and 60 percent of total inventories at September 30, 2018 and December 31, 2017, respectively. "Other" consists primarily of accruals for dividends payable, post-employment obligations, interest payable, the current portion of environmental liabilities, and miscellaneous accruals. The third quarter and first nine months 2018 effective tax rates include the impact of the U. S. corporate tax rate reduction resulting from the Tax Reform Act. In third quarter and first nine months 2018, the Company also recognized a decrease of $14 million and $4 million, respectively, to the provision for income taxes resulting from adjustments to the provisional net tax benefit recognized in fourth quarter 2017 resulting from the Tax Reform Act and tax impact of outside-U. S. entity reorganizations as part of the transition to an international treasury services center. Third quarter and first nine months 2018 adjustments resulting from the Tax Reform Act were due to a decrease to the provision for income taxes related to foreign income inclusion and associated foreign tax credits partially offset by an increase to the provision for income taxes for a remeasurement of the deferred tax assets as a result of additional guidance released in the third quarter 2018. Third quarter and first nine months 2018 effective tax rates also include a $14 million decrease to the provision for income taxes related to prior year income tax returns and a $17 million decrease to the provision for income taxes related to current year estimates of business tax credits. In addition, first nine months 2018, adjustment included a $10 million increase to the one-time transition tax on deferred foreign income resulting from the Tax Reform Act. The first nine months 2017 effective tax rate included a $22 million tax decrease to reflect finalization of prior years' income tax returns and a $22 million tax decrease due to planned amendments to prior years' income tax returns. 11NOTES TO THE UNAUDITED CONSOLIDATED FINANCIAL STATEMENTSAs previously reported, the Company recognized a provisional net tax benefit for the year ended December 31, 2017, primarily resulting from the Tax Reform Act. The provisional net tax benefit included a benefit from the one-time revaluation of deferred tax liabilities, partially offset by a one-time transition tax on deferred foreign income and changes in valuation of deferred tax assets. The provisional net tax benefit was updated in 2018, as described above. As of September 30, 2018, the Company continues to consider the accounting for the following impacts of the Tax Reform Act to be provisional and, accordingly, subject to adjustment in future periods: the transition tax on deferred foreign income (which consists of post-1986 accumulated earnings and profits of controlled foreign corporations and the determination of cash versus non-cash balances), the impact of the change in income tax rates on deferred tax assets and liabilities, and the evaluation of gross foreign tax credit carryforwards and related valuation allowances. In preparing the provisional estimates as of September 30, 2018, the Company considered notices and revenue procedures issued by the Internal Revenue Service and authoritative accounting guidance. Certain of the provisional amounts will be finalized in the fourth quarter 2018 following the filing of the Company's U. S. federal income tax return for the year ended December 31, 2017. While historically differences between amounts reported in the Company's consolidated financial statements and the Company's U. S. federal income tax return have resulted in offsetting changes in estimates in current and deferred taxes for items which are timing related, the reduction of the U. S. tax rate will result in adjustments to the Company's income tax provision when recognized. The Company also considers it likely that further technical guidance regarding certain aspects of the new provisions included in the Tax Reform Act, as well as clarity regarding state income tax conformity to current federal tax code, may be issued which could result in changes to the provisional amounts reported as of September 30, 2018. Additionally, the Company continues to consider the future impact of the Tax Reform Act for the year beginning January 1, 2018, including the new provisions known as the base erosion anti-abuse tax ("BEAT") and global intangible low-tax income ("GILTI") tax, as well as other provisions. Under U. S. GAAP, companies can make an accounting policy election to either treat taxes resulting from GILTI as a current-period expense when incurred or factor such amounts into the measurement of deferred taxes. The Company has not completed its analysis of the effects of the GILTI provisions and will further consider the accounting policy election within the measurement period as provided under Staff Accounting Bulletin No. 118, "Income Tax Accounting Implications of the Tax Cuts and Jobs Act". 12NOTES TO THE UNAUDITED CONSOLIDATED FINANCIAL STATEMENTSCredit Facilities and Commercial Paper BorrowingsIn December 2016, the Company borrowed $300 million under a five-year term loan agreement ("2021 Term Loan"). Borrowings under the 2021 Term Loan agreement are subject to interest at varying spreads above quoted market rates. As of December 31, 2017, the 2021 Term Loan outstanding balance was $200 million with an interest rate of 2. 60 percent. In second quarter 2018, $100 million of the borrowings under the 2021 Term Loan were repaid using available cash. In third quarter 2018, the Company repaid the remaining balance of $100 million using available cash. The Company has access to a $1. 25 billion revolving credit agreement (the "Credit Facility") expiring October 2021. Borrowings under the Credit Facility are subject to interest at varying spreads above quoted market rates and a commitment fee is paid on the total unused commitment. The Credit Facility provides available liquidity for general corporate purposes and supports commercial paper borrowings. Commercial paper borrowings are classified as short-term. At September 30, 2018 and December 31, 2017, the Company had no outstanding borrowings under the Credit Facility. At September 30, 2018, the Company's commercial paper borrowings were $605 million with a weighted average interest rate of 2. 36 percent. At December 31, 2017, the Company's commercial paper borrowings were $280 million with a weighted average interest rate of 1. 61 percent. In October 2018, the Company amended the Credit Facility to increase the available borrowing amount to $1. 50 billion and extend the maturity to October 2023. 13NOTES TO THE UNAUDITED CONSOLIDATED FINANCIAL STATEMENTSThe Company has access to a $250 million accounts receivable securitization agreement (the "A/R Facility") that expires April 2020. Eastman Chemical Financial Corporation ("ECFC"), a subsidiary of the Company, has an agreement to sell interests in trade receivables under the A/R Facility to a third party purchaser. Third party creditors of ECFC have first priority claims on the assets of ECFC before those assets would be available to satisfy the Company's general obligations. Borrowings under the A/R Facility are subject to interest rates based on a spread over the lender's borrowing costs, and ECFC pays a fee to maintain availability of the A/R Facility. In first quarter 2018, $100 million available under the A/R Facility was borrowed and repaid in second quarter 2018. In second quarter 2018, $25 million available under the A/R Facility was borrowed and remained outstanding at June 30, 2018. In third quarter 2018, the outstanding balance of $25 million under the A/R Facility was repaid. At September 30, 2018 and December 31, 2017, the Company had no borrowings outstanding under the A/R Facility. The Company has access to borrowings of up to €150 million ($174 million) under a receivables facility based on the discounted value of selected customer accounts receivable. This facility expires December 2020 and renews for another one year period if not terminated with 90 days notice by either party. These arrangements include receivables in the United States, Belgium, and Finland, and are subject to various eligibility requirements. Borrowings under this facility are subject to interest at an agreed spread above EURIBOR for euro denominated drawings and the counterparty's cost of funds for drawings in any other currencies, plus administration and insurance fees and are classified as short-term. At September 30, 2018, the Company's amount of outstanding borrowings under this facility were $122 million with a weighted average interest rate of 1. 50 percent. At December 31, 2017, the Company's amount of outstanding borrowings under this facility were $109 million with a weighted average interest rate of 1. 31 percent. The Credit and A/R Facilities and other borrowing agreements contain customary covenants and events of default, some of which require the Company to maintain certain financial ratios that determine the amounts available and terms of borrowings. The Company was in compliance with all covenants at both September 30, 2018 and December 31, 2017. Fair Value of BorrowingsEastman has classified its total borrowings at September 30, 2018 and December 31, 2017 under the fair value hierarchy as defined in the accounting policies in Note 1, "Significant Accounting Policies", to the consolidated financial statements in Part II, Item 8 of the Company's 2017 Annual Report on Form 10-K. The fair value for fixed-rate debt securities is based on current market prices and is classified as Level 1. The fair value for the Company's other borrowings primarily under commercial paper and a receivables facility equals the carrying value and is classified as Level 2. The Company had no borrowings classified as Level 3 as of September 30, 2018 and December 31, 2017. 14NOTES TO THE UNAUDITED CONSOLIDATED FINANCIAL STATEMENTSOverview of Hedging ProgramsEastman is exposed to market risks, such as changes in foreign currency exchange rates, commodity prices, and interest rates. To mitigate these market risks and their effects on the cash flows of the underlying transactions and investments in foreign subsidiaries, the Company uses various derivative and non-derivative financial instruments, when appropriate, in accordance with the Company's hedging strategy and policies. Designation is performed on a specific exposure basis to support hedge accounting. The Company does not enter into derivative transactions for speculative purposes. For further information on hedging programs, see Note 9, "Derivative and Non-Derivative Financial Instruments", to the consolidated financial statements in Part II, Item 8 of the Company's 2017 Annual Report on Form 10-K. Cash Flow HedgesCash flow hedges are derivative instruments designated and used to hedge the exposure to variability in expected future cash flows that are attributable to a particular risk. The derivative instruments that are designated and qualify as a cash flow hedge are reported on the balance sheet at fair value and the changes in fair value of these hedging instruments are offset in part or in whole by corresponding changes in the anticipated cash flows of the underlying exposures being hedged. The net of the change in the hedge instrument and item being hedged for qualifying cash flow hedges is reported as a component of AOCI located in the Unaudited Consolidated Statements of Financial Position and recognized in earnings in the same period or periods during which the hedged transaction affects earnings. Fair Value HedgesFair value hedges are defined as derivative or non-derivative instruments designated as and used to hedge the exposure to changes in the fair value of an asset or a liability or an identified portion thereof that is attributable to a particular risk. The derivative instruments that are designated and qualify as fair value hedges are recognized on the balance sheet at fair value and the changes in fair value of these hedging instruments are offset in part or in whole by corresponding changes in the anticipated fair value of the underlying exposures being hedged. The net of the change in the hedge instrument and item being hedged for qualifying fair value hedges is recognized in earnings in the same period or periods during which the hedged transaction affects earnings. Net Investment HedgesNet investment hedges are defined as derivative or non-derivative instruments designated as and used to hedge the foreign currency exposure of the net investments in certain foreign operations. The net of the change in the hedge instrument and item being hedged for qualifying net investment hedges is reported as a component of the "Cumulative Translation Adjustment" ("CTA") within AOCI located in the Unaudited Consolidated Statements of Financial Position. Recognition in earnings of amounts previously recognized in CTA is limited to circumstances such as complete or substantially complete liquidation of the net investment in the hedged foreign operation. For derivative cross-currency interest rate swap net investment hedges, gains and losses representing hedge components excluded from the assessment of effectiveness are recognized in CTA within AOCI and recognized in earnings through the periodic swap interest accruals. The cross-currency interest rate swaps designated as net investment hedges are included as part of "Other long-term liabilities" or "Other noncurrent assets" within the Unaudited Consolidated Statements of Financial Position. In January 2018, Eastman entered into fixed-to-fixed cross-currency swaps and designated these swaps to hedge a portion of its net investment in a euro functional currency denominated subsidiary against foreign currency fluctuations. These contracts involve the exchange of fixed U. S. dollars with fixed euro interest payments periodically over the life of the contracts and an exchange of the notional amounts at maturity. The fixed-to-fixed cross-currency swaps include €150 million ($180 million) maturing January 2021 and €266 million ($320 million) maturing August 2022. 15NOTES TO THE UNAUDITED CONSOLIDATED FINANCIAL STATEMENTSSummary of Financial Position and Financial Performance of Hedging InstrumentsThe following table presents the notional amounts outstanding at September 30, 2018 and December 31, 2017 associated with Eastman's hedging programs. Fair Value MeasurementsAll the Company's derivative assets and liabilities are currently classified as Level 2. Level 2 fair value is based on estimates using standard pricing models. These standard pricing models use inputs that are derived from or corroborated by observable market data such as interest rate yield curves and currency spot and forward rates. The fair value of commodity contracts is derived using forward curves supplied by an industry recognized and unrelated third party. In addition, on an ongoing basis, the Company tests a subset of its valuations against valuations received from the transaction's counterparty to validate the accuracy of its standard pricing models. Counterparties to these derivative contracts are highly rated financial institutions which the Company believes carry minimal risk of nonperformance, and the Company diversifies its positions among such counterparties to reduce its exposure to counterparty risk and credit losses. The Company monitors the creditworthiness of its counterparties on an on-going basis. The Company did not recognize a credit loss during third quarter 2018 and 2017. All the Company's derivative contracts are subject to master netting arrangements, or similar agreements, which provide for the option to settle contracts on a net basis when they settle on the same day and in the same currency. In addition, these arrangements provide for a net settlement of all contracts with a given counterparty in the event that the arrangement is terminated due to the occurrence of default or a termination event. The Company does not have any cash collateral due under such agreements. The Company has elected to present derivative contracts on a gross basis within the Unaudited Consolidated Statements of Financial Position. The following table presents the financial assets and liabilities valued on a recurring and gross basis and includes where the financial assets and liabilities are located within the Unaudited Consolidated Statements of Financial Position as of September 30, 2018 and December 31, 2017. 16NOTES TO THE UNAUDITED CONSOLIDATED FINANCIAL STATEMENTSIn addition to the fair value associated with derivative instruments designated as cash flow hedges, fair value hedges, and net investment hedges noted in the table above, the Company had a carrying value of $1. 4 billion and $1. 5 billion associated with non-derivative instruments designated as foreign currency net investment hedges at September 30, 2018 and December 31, 2017, respectively. The designated foreign currency-denominated borrowings are included in the "Long-term borrowings" line item of</t>
  </si>
  <si>
    <t>EMN</t>
  </si>
  <si>
    <t>EASTMAN CHEMICAL CO</t>
  </si>
  <si>
    <t>927003</t>
  </si>
  <si>
    <t>Management's DISCUSSION AND ANALYSIS OF FINANCIAL CONDITION AND RESULTS OF OPERATIONSSpecial Note on Forward-Looking StatementsThe following discussion contains, in addition to historical information, forward-looking statements within the meaning of Section 27A of the Securities Act of 1933, as amended, and Section 21E of the Securities Exchange Act of 1934, as amended. Statements in this report that are not historical information are forward-looking statements. For example, statements relating to our beliefs, expectations and plans are forward-looking statements, as are statements that certain actions, conditions or circumstances will continue. The inclusion of words such as "anticipate," "expect," "estimate," "can," "may," "might," "continue," "enables," "plan," "intend," "should," "could," "would," "likely," "potential," or "believe," as well as statements that events or circumstances "will" occur or continue, indicate forward-looking statements. Forward-looking statements involve risks and uncertainties, which are difficult to predict and many of which are beyond our control. Therefore, actual results could differ materially and adversely from those expressed in any forward-looking statements. Neither we nor any other person assumes responsibility for the accuracy and completeness of such forward-looking statements and readers are cautioned not to place undue reliance on forward-looking statements. For additional information regarding factors that may affect our actual financial condition, results of operations and accuracy of our forward-looking statements, see the information under the caption "Risk Factors" in Part II, Item 1A of this  23Quarterly Report on Form 10-Q and, in our Annual Report on Form 10-K for the year ended December 31, 2017. We undertake no obligation to revise or update any forward-looking statements for any reason. BUSINESS OVERVIEW We design, manufacture, sell and support precision power products that transform electrical power into various usable forms. Our power conversion products refine, modify and control the raw electrical power from a utility and convert it into power that is predictable, repeatable and customizable. Our products enable thin film manufacturing processes such as plasma enhanced chemical and physical deposition and etch for various semiconductor and industrial products, industrial thermal applications for material and chemical processes, and specialty power for critical industrial technology applications. We also supply thermal instrumentation products for advanced temperature control in these markets. Our network of global service support centers provides local repair and field service capability in key regions as well as provides upgrades and refurbishment services, and sales of used equipment to businesses that use our products. The markets we serve include:The Company saw strong growth, through-out its first and second quarter of  2018 in all the markets we serve. During the third quarter of 2018 we began to see a pause in the semiconductor capital equipment market as the impact of delays in memory expansion by large chipmakers negatively impacted sales. We expect additional declines in our revenue from our semiconductor products in the fourth quarter as equipment OEM's consume current inventory levels and reduce finished goods. In February 2018, we acquired Trek Holding Co. , LTD ("Trek"), a privately held company with operations in Tokyo, Japan and Lockport, New York. Trek has a 95% ownership interest in its U. S. subsidiary which is also its primary operation. Trek designs, manufactures and sells high-voltage amplifiers, power supplies and generators, high-performance electrostatic measurement instruments and electrostatic discharge (ESD) sensors and monitors to the global marketplace. Trek's standard and custom-OEM products are used in industry and research in aerospace, automotive, electronics, electrostatics, materials, medical, military, nanotechnology, photovoltaic/solar, physics, plasma, semiconductor and test and measurement applications. Trek’s comprehensive portfolio of power supply products strengthen and accelerate Advanced Energy’s growth in high voltage applications. In May 2018, we acquired the electrostatic technology and product line from Monroe Electronics, Inc. located in Lyndonville, New York. The electrostatic detection and measurement instrumentation is a leader in technology and quality, serving specific areas of testing and ongoing monitoring of ionization systems across a variety of applications. In addition, the non-contact electrostatic voltmeters and field meters complement those of Trek. Production of these electrostatic products has been integrated into Trek's manufacturing facility in nearby Lockport, New York. In September 2018, we acquired LumaSense Technologies Holdings, Inc. , a privately held company with primary operations in Santa Clara, California, Frankfurt, Germany, and Ballerup, Denmark. LumaSense designs, manufactures and sells a line of photonic-based measurement and monitoring solutions that are synergistic with the Company's precision power control technologies in both semiconductor and industrial markets allowing customers' the ability to better control critical parameters of thermal and material processes. The acquisition of LumaSense expands our current electrostatic chuck solutions, including high  24voltage power supply and electrostatic metrology, complements our leading pyrometry solutions with additional fiber optic thermometry for an extended range of semiconductor applications in etch and deposition, provides integrated industrial temperature control and metrology applications for both thin films coating and thermal processing, and adds industrial pyrometry and gas sensing technologies. The analysis presented below is organized to provide the information we believe will be helpful for understanding our historical performance and relevant trends going forward. This discussion should be read in conjunction with our Unaudited Condensed Consolidated Financial Statements in Part I, Item 1 of this report, including the notes thereto. Also included in the following analysis are measures that are not in accordance with U. S. GAAP. A reconciliation of the non-GAAP measures to U. S. GAAP is provided below. Results of Continuing OperationsThe following tables set forth certain data, and the percentage of sales each item reflects, derived from our Unaudited Condensed Consolidated Statements of Operations for the periods indicated: 25SALESThe following tables summarize net sales and percentages of net sales, by product line, for the three and nine months ended September 30, 2018 and 2017:Total SalesSales decreased $3. 5 million, or 2. 0%, to $173. 1 million for the three months ended September 30, 2018 as compared to the three months ended September 30, 2017 and increased $72. 9 million, or 14. 8%, to $564. 7 million  for the nine months ended September 30, 2018 from $491. 8 million for the nine months ended September 30, 2017. The decrease in third quarter sales is associated with a recent pause in the semiconductor capital equipment market which was partially offset by increased sales in our industrial markets. Sales for the three and nine months ended September 30, 2018 includes $11. 3 million and $21. 3 million, respectively, associated with our recently acquired LumaSense and Trek businesses. Sales in the semiconductor market decreased $20. 1 million, or 17. 3%, for the three months ended September 30, 2018 and increased $21. 5 million, or 6. 4% for the nine months ended September 30, 2018, as compared to the same periods in 2017. Our year over year growth in the semiconductor market has been fueled by our leadership in etch applications, specifically related to advanced memory and the transition to 3DNAND, along with advances in logic technology. The decrease in sales during the third quarter, as compared to the prior year, is due to an overall pause in production and demand for semiconductor capital equipment and timing of new technology investment. Sales in the industrial technology markets increased $12. 6 million, or 35. 1%, for the three months ended September 30, 2018 as compared to the three months ended September 30, 2017 and increased $39. 3 million, or 45. 5% for the nine months ended September 30, 2018, as compared to the same period in 2017. The thin film and specialty power industrial markets we serve include solar panel, flat panel display, architectural glass, consumer electronics, power control modules, data storage, high voltage and other industrial manufacturing markets. Our customers in these markets are primarily global and regional original equipment manufacturers. Global service sales increased $4. 0 million, or 16. 6%, for the three months ended September 30, 2018 as compared to the three months ended September 30, 2017 and increased $12. 1 million, or 18. 0% for the nine months ended September 30, 2018,  26as compared to the same period in 2017. Increases in global service sales is due to continued share gains and growth in the installed base as well as timing and mix of projects during the periods. BacklogOur backlog was $91. 5 million at September 30, 2018 as compared to $131. 3 million at December 31, 2017. Backlog declined primarily due to slowing demand in the semiconductor market. GROSS PROFITFor the three months ended September 30, 2018, gross profit decreased $6. 7 million to $85. 5 million, or 49. 4% of sales, as compared to gross profit of $92. 2 million, or 52. 2% of sales for the same period in 2017. Gross profit for the nine months ended September 30, 2018 was $290. 4 million, or 51. 4% of sales, as compared to gross profit of $258. 2 million, or 52. 5% of sales, for the same period in 2017. The change in gross profit as a percent of revenue is due to product mix, higher freight and customs costs, and lower overhead absorption due to volume declines primarily in our Asia manufacturing facility. Gross profit for the three and nine months ended September 30, 2018 includes $4. 8 million and $9. 6 million, respectively, from our recently acquired LumaSense and Trek businesses. OPERATING EXPENSEOperating expenses increased $5. 1 million to $45. 7 million, or 26. 4% of sales, for the three months ended September 30, 2018 from $40. 6 million, or 23. 0% of sales, for the same period in 2017. Operating expenses increased $22. 9 million to $138. 4 million, or 24. 5% of sales, for the nine months ended September 30, 2018, from $115. 5 million, or 23. 5% of sales, for the same period in 2017. The following tables summarize our operating expenses as a percentage of sales for the periods indicated:Research and DevelopmentWe perform research and development of products for new or emerging applications, technological changes to provide higher performance, lower cost, or other attributes that we may expect to advance our customers’ products. We believe that continued development of technological applications, as well as enhancements to existing products to support customer requirements, are critical for us to compete in the markets we serve. Accordingly, we devote significant personnel and financial resources to the development of new products and the enhancement of existing products, and we expect these investments to continue. Research and development expenses increased $3. 8 million to $18. 5 million, or 10. 7% of sales, for the three months ended September 30, 2018 from $14. 6 million, or 8. 3% of sales, for the same period in 2017. Research and development expenses increased $13. 5 million to $55. 3 million, or 9. 8% of sales, for the nine months ended September 30, 2018 from $41. 7 million, or 8. 5% of sales, for the same period in 2017. The increase in research and development expense is due to increased headcount and payroll costs and investment in new programs to maintain and increase our technological leadership and provide  27solutions to our customers' evolving needs. Research and development for the three and nine months ended September 30, 2018 includes $1. 2 million and $1. 8 million, respectively, from our recently acquired LumaSense and Trek businesses. Selling, General and AdministrativeOur selling expenses support domestic and international sales and marketing activities that include personnel, trade shows, advertising, third-party sales representative commissions, and other selling and marketing activities. Our general and administrative expenses support our worldwide corporate, legal, tax, financial, governance, administrative, information systems, and human resource functions in addition to our general management, including acquisition-related activities. Selling, general and administrative expenses increased $0. 7 million to $25. 4 million, or 14. 7%, of sales for the three months ended September 30, 2018 from $24. 7 million, or 14. 0% of sales, for the same period in 2017. Selling, general and administrative expenses increased $8. 2 million to $78. 8 million, or 13. 9% of sales, for the nine months ended September 30, 2018 from $70. 6 million, or 14. 4% of sales, for the same period in 2017. The increase in selling, general and administrative expense is primarily driven by increased headcount and payroll, and costs associated with business development. Selling, general and administrative expenses for the three and nine months ended September 30, 2018 includes $2. 7 million and $4. 4 million, respectively, from our recently acquired Trek and Excelsys businesses. RestructuringIn September 2018, we recorded a total pre-tax charge of $0. 4 million related to employee termination costs. The majority of this charge is expected to be paid in the fourth quarter of 2018. Additionally, during the fourth quarter, we expect to recognize  $3. 0 - $6. 0 million in additional restructuring costs as a result of actions management is putting in place related to optimizing our manufacturing footprint to lower-cost regions, improvements in operating efficiencies and synergies related to our recent acquisitions. Other Income (Expense), netOther income (expense), net consists primarily of interest income and expense, foreign exchange gains and losses, gains and losses on sales of fixed assets, and other miscellaneous items. Other income (expense), net was $0. 4 million for the three months ended September 30, 2018, as compared to $0. 2 million for the same period in 2017, with higher interest income partially offsetting foreign exchange losses. Other income (expense), net was $(0. 1) million for the nine months ended September 30, 2018, as compared to $(3. 1) million for the same period in 2017. The loss in 2017 was primarily the cost of a foreign currency exchange rate forward contract that we entered into for a potential offshore acquisition that we decided not to consummate. See Note 8. Derivative Financial Instruments in Part I, Item 1 "Unaudited Condensed Consolidated Financial Statements" contained herein. Provision for Income TaxesWe recorded an income tax provision (benefit) for the three and nine months ended September 30, 2018 of $5. 1 million and $24. 0 million, respectively, compared to $(32. 0) million and $(25. 5) million for the same periods in 2017. Effective tax rates were 12. 7% and 15. 8% for the three and nine months ended September 30, 2018, respectively, and (61. 7)% and (18. 3)% for the same periods in 2017. The income tax provision for the three months ended September 31, 2018 includes a benefit of $3. 4M for the release of a tax reserve, partially offset by a charge of $2. 4M associated with planned cash repatriation. The income tax provision in the three months ended September 31, 2017 included a benefit of $40. 2 million related to the recognition of the estimated worthless stock deduction for the liquidation of one of our wholly owned solar inverter entities. The effective tax rates differ from the U. S. federal statutory rate of 21% and 35% for the 2018 and 2017 periods, respectively, primarily due to the benefit of the earnings in foreign jurisdictions which are subject to lower tax rates. Our effective tax rate for the three and nine months ended September 30, 2018 was also impacted by the effect of the recently enacted 2017 Tax Cuts and Jobs Act (“Tax Act”), with the benefit from the corporate income tax rate reduction to 21% offset by additional global intangible low-taxed income of foreign subsidiaries tax (“GILTI tax”), and entry into additional foreign taxable jurisdictions, among others. Our future effective income tax rate depends on various factors, such as changes in tax laws, regulations, accounting principles, or interpretations thereof and the geographic composition of our pre-tax income. We carefully monitor these factors and adjust our effective income tax rate accordingly. The Tax Act contains several key tax provisions that affected our financial results for 2017, including a one-time mandatory transition tax on our accumulated foreign earnings and the reduction of the corporate income tax rate from 35% to 21%, effective January 1, 2018, which required a revaluation of our U. S. deferred tax assets. The Tax Act also contains several key tax provisions that affect our financial results for 2018, including reduction of the corporate income tax rate from 35% to 21% and application of the GILTI tax. In December 2017, the SEC staff issued Staff Accounting Bulletin No. 118, Income Tax Accounting Implications of the Tax Cuts and Jobs Act (SAB 118), which allows us to record provisional amounts during a measurement period not to extend  28beyond one year of the enactment date. Since the Tax Act was passed late in the fourth quarter of 2017, and ongoing guidance and accounting interpretation is expected over the next 12 months, we consider the accounting for the transition tax, deferred tax re-measurements, and other items to be incomplete due to the forthcoming guidance and our ongoing analysis of final year-end data and tax positions. We expect to complete our analysis within the measurement period in accordance with SAB 118. Results of Discontinued OperationsWe completed the wind down of our inverter engineering, manufacturing and sales product line in December 2015. Accordingly, the inverter product line is presented as a discontinued operation for all periods presented herein. Extended warranties previously sold for the inverter product line are reflected in deferred revenue from continuing operations on our Unaudited Condensed Consolidated Balance Sheets and will be reflected in continuing operations in future periods as the deferred revenue is earned and the associated services are rendered. Income from discontinued operations, net of income taxes are as follows:Operating income from discontinued operations for the three and nine months ended September 30, 2018 and 2017 includes the impacts of changes in our estimated product warranty liability, the recovery of accounts receivable and foreign exchange gain or (losses). Non-GAAP ResultsManagement uses non-GAAP operating income and non-GAAP EPS to evaluate business performance without the impacts of certain non-cash charges and other charges which are not part of our usual operations. We use these non-GAAP measures to assess performance against business objectives, make business decisions, including developing budgets and forecasting future periods. In addition, management's incentive plans include these non-GAAP measures as criteria for achievements. These non-GAAP measures are not in accordance with U. S. GAAP and may differ from non-GAAP methods of accounting and reporting used by other companies. However, we believe these non-GAAP measures provide additional information that enables readers to evaluate our business from the perspective of management. The presentation of this additional information should not be considered a substitute for results prepared in accordance with U. S. GAAP. The non-GAAP results presented below exclude the impact of non-cash related charges, such as the amortization of intangible assets, stock-based compensation, and restructuring charges, as well as acquisition-related costs and other nonrecurring costs, as they are not indicative of future performance. The tax effect of our non-GAAP adjustments represents the anticipated  29annual tax rate applied to each non-GAAP adjustment after consideration of their respective book and tax treatments. 30Impact of InflationIn recent years, inflation has not had a significant impact on our operations. However, we continuously monitor operating price increases, particularly in connection with the supply of component parts used in our manufacturing process. To the extent permitted by competition, we pass increased costs on to our customers by increasing sales prices over time. From time to time, we may also reduce prices to customers to decrease sales prices due to reductions in the cost structure of our products from cost improvement initiatives and decreases in component part prices. Liquidity and Capital ResourcesLIQUIDITYWe believe that adequate liquidity and cash generation are important to the execution of our strategic initiatives. Our ability to fund our operations, acquisitions, capital expenditures, and product development efforts may depend on our ability to generate cash from operating activities which is subject to future operating performance, as well as general economic, financial, competitive, legislative, regulatory, and other conditions, some of which may be beyond our control. Our primary sources of liquidity are our available cash, investments, cash generated from current operations as well as our credit facility noted below. At September 30, 2018, we had $341. 7 million in cash, cash equivalents, and marketable securities. We believe that our current and available cash levels, available credit facility, as well as our cash generated from future operations, will be adequate to meet anticipated working capital requirements, capital expenditures, contractual obligations and additional acquisitions during the next twelve months. We may, however, seek additional financing from time to time. In addition to available cash, cash equivalents, and marketable securities, we have an available revolving line of credit ("LOC") with a bank which provides up to $150. 0 million subject to certain funding conditions and expiring in July 2022. At September 30, 2018, we had $150. 0 million in available funding under the LOC. For more information on the LOC, see "Note 21. Credit Facility" as set forth in Part I Item 1 of this Form 10-Q. In September 2015, our Board of Directors authorized a program to repurchase up to $150. 0 million of our stock over a thirty-month period. In November 2017, our Board of Directors approved an extension to the share repurchase program to December 2019 from its original maturity of March 2018 and in May 2018, approved a $50 million increase in its authorization to repurchase shares of Company common stock under this same program. As of September 30, 2018, we had $51. 0 million remaining for the future repurchase of our stock. 31In order to execute the repurchase of shares of common stock, the Company periodically enters into stock repurchase agreements. During the three and nine months ended September 30, 2018 and 2017, the Company has repurchased the following shares of common stock:CASH FLOWS    A summary of our cash provided by and (used in) operating, investing and financing activities is as follows:2018 CASH FLOWS COMPARED TO 2017 Net cash provided by operating activities Net cash provided by operating activities for the nine months ended September 30, 2018 was $113. 9 million, as compared to $133. 0 million for the same period in 2017. The decrease of $19. 1 million in net cash flows from operating activities, as compared to the same period in 2017, is due to decreased earnings and additional investment in inventory and accounts receivable. Net cash used in investing activities Net cash used in investing activities for the nine months ended September 30, 2018 was $110. 5 million, as compared to $24. 7 million for the nine months ended September 30, 2017. Net cash used in investing activities for the nine months ended September 30, 2018 includes $93. 8 million used in the acquisition of LumaSense, Trek and the electrostatic technology and product line. Net cash used in investing activities for the nine months ended September 30, 2017 includes $17. 3 million for the acquisition of Excelsys. Net cash used in financing activities Net cash used in financing activities for the nine months ended September 30, 2018 was $71. 7 million, as compared to $26. 9 million for the nine months ended September 30, 2017. Included in cash used in financing activities for the nine months  32ended September 30, 2018 was $69. 0 million for the repurchase of company stock compared to $25. 0 million for the same period in 2017. Effect of currency translation on cashDuring the nine months ended September 30, 2018, currency translation had a $0. 7 million unfavorable impact as compared to a $1. 1 million favorable impact during the nine months ended September 30, 2017. Our foreign operations primarily sell product and incur expenses in the related local currency. Exchange rate fluctuations could require us to increase prices to foreign customers, which could result in lower net sales by us to such customers. Alternatively, if we do not adjust the prices for our products in response to unfavorable currency fluctuations, our results of operations could be adversely impacted. The functional currencies of our worldwide operations include U. S. dollar ("USD"), Canadian Dollar ("CAD"), Swiss Franc ("CHF"), Chinese Yuan ("CNY"), Euro ("EUR"), Pound Sterling ("GBP"), Danish Krone ("DKK"), Indian Rupee ("INR"), Japanese Yen ("JPY"), South Korean Won ("KRW"), and New Taiwan Dollar ("TWD"). Our purchasing and sales activities are primarily denominated in USD, CNY, EUR, and JPY. The change in these key currency rates during the three months ended September 30, 2018 and 2017 are as follows:Critical Accounting Policies and EstimatesThe preparation of financial statements and related disclosures in conformity with U. S. GAAP requires us to make judgments, assumptions and estimates that affect the amounts reported in the Condensed Consolidated Financial Statements and accompanying notes. Note 1. Operation and Summary of Significant Accounting Policies and Estimates to the Consolidated Financial Statements in our Annual Report on Form 10-K for the year ended December 31, 2017 describes the significant accounting policies and methods used in the preparation of our Consolidated Financial Statements. Our critical accounting estimates, discussed in the Management's Discussion and Analysis of Financial Condition and Results of Operations in Part II, Item 7 of our Annual Report on Form 10-K for the year ended December 31, 2017, include estimates for allowances for doubtful accounts, determining useful lives for depreciation and amortization, the valuation of assets and liabilities acquired in business combinations, assessing the need for impairment charges for identifiable intangible assets and goodwill, establishing warranty reserves, accounting for income taxes, and assessing excess and obsolete inventories. Such accounting policies and estimates require significant judgments and assumptions to be used in the preparation of the Condensed Consolidated Financial Statements and actual results could differ materially from the amounts reported based on variability in factors affecting these estimates.</t>
  </si>
  <si>
    <t>AEIS</t>
  </si>
  <si>
    <t>ADVANCED ENERGY INDUSTRIES INC</t>
  </si>
  <si>
    <t>937098</t>
  </si>
  <si>
    <t>Management's Discussion and Analysis of Financial Condition and Results of Operations” (MD&amp;A) in Item 7 of our 2017 Form 10-K, as well as in our other periodic filings with the SEC. Those factors could cause our actual results to differ materially from our anticipated results. The information provided in this Form 10-Q is based upon the facts and circumstances known as of the date of this Form 10-Q, and any forward-looking statements made by us in this Form 10-Q speak only as of the date of this Form 10-Q. We undertake no obligation to revise or update any of the information provided in this Form 10-Q, except as required by law. The MD&amp;A of this Form 10-Q includes references to our performance measures presented in conformity with accounting principles generally accepted in the United States of America (GAAP) and other non-GAAP financial measures that we use to manage our business, to make planning decisions, to allocate resources and to use as performance measures in our executive compensation plans. Refer to the Non-GAAP Financial Measures in our Key Financial and Operating Metrics section within our MD&amp;A for definitions and reconciliations from GAAP measures. 3Management’s Discussion and Analysis of Financial Condition and Results of OperationsExecutive SummaryOverviewTriNet is a leading provider of human resources (HR) solutions for small to midsize businesses (SMBs). Under our co-employment model, we assume certain of the responsibilities of being an employer and help our clients mitigate employer-related risks and manage many of the complex and burdensome administrative and compliance responsibilities associated with employment. Our solutions include payroll processing, tax administration, access to employee benefits and an HR technology platform with online and mobile tools that allow our clients and worksite employees (WSEs) to store, view and manage their core HR-related information and efficiently conduct a variety of HR-related transactions anytime and anywhere. Significant Developments in 2018 Our consolidated results for the nine months ended September 30, 2018 reflect continued progress in marketing and selling our industry-oriented (vertical) products and in our insurance service offerings, combined with higher WSE enrollment growth within our insurance offerings. We experienced a decline in Average WSEs (defined as average monthly WSEs paid during the period) for the nine months ended September 30, 2018 as compared to the nine months ended September 30, 2017 primarily due to client attrition, including attrition from migrating certain of our clients from our legacy (SOI) platform onto our common TriNet platform, partially offset by growth in our other verticals. In summary we:4Performance Highlights Q3 2018 During the third quarter of 2018, we:Our financial highlights for the third quarter of 2018, compared to the same period in 2017, include:YTD 2018 During the nine months ended September 30, 2018, we:Our financial highlights for the nine months ended September 30, 2018, compared to the same period in 2017, include:5Key Financial and Operating MetricsThe following key financial and operating metrics should be read in conjunction with our condensed consolidated financial statements and related notes included in this Form 10-Q. Non-GAAP Financial MeasuresIn addition to financial measures presented in accordance with GAAP, we monitor other non-GAAP financial measures that we use to manage our business, to make planning decisions, to allocate resources, and to use as performance measures in our executive compensation plan. These key financial measures provide an additional view of our operational performance over the long-term and provide useful information that we use in order to maintain and grow our business. The presentation of these non-GAAP financial measures is used to enhance the understanding of certain aspects of our financial performance. It is not meant to be considered in isolation from, superior to, or as a substitute, for the directly comparable financial measures prepared in accordance with GAAP. 67Reconciliation of GAAP to Non-GAAP MeasuresThe table below presents a reconciliation of Total revenues to Net Service Revenues: The table below presents a reconciliation of Insurance service revenues to Net Insurance Service Revenues:The table below presents a reconciliation of Net income to Adjusted EBITDA: The table below presents a reconciliation of Net income to Adjusted Net Income: 8Results of OperationsOperating MetricsWorksite Employees (WSE)Average WSE growth is a volume measure we use to monitor the performance of our business. Average WSEs decreased 2% in the third quarter of 2018 and decreased 3% in the nine months ended September 30, 2018, compared to the same respective periods in 2017. The declines in Average WSEs during the third quarter and nine months ended September 30, 2018 compared to the same periods in 2017 were the result of attrition, including attrition from migrating certain of our clients to our common platform, partially offset by WSE growth due to new sales and hiring within our installed base. Total WSE, defined as WSEs paid at period end, comparisons have served as an indicator of our success in growing our business and retaining clients. Anticipated revenues for future periods can diverge from Total WSEs due to pricing differences across our HR solutions and insurance service offerings and the degree to which clients and WSEs elect to participate in our solutions. 9Revenues and IncomeOur revenues consist of professional service revenues (PSR) and insurance service revenues (ISR). PSR represent fees charged to clients for processing payroll-related transactions on behalf of our clients, access to our HR expertise, employment and benefit law compliance services, and other HR-related services. ISR consist of insurance-related billings and administrative fees collected from clients and withheld from WSEs for workers' compensation insurance and health benefit insurance plans provided by third-party insurance carriers. In addition to focusing on growing our Average WSE and Total WSE counts, we also focus on pricing strategies and product differentiation to expand our revenue opportunities. Monthly total revenues per Average WSE, as a measure to monitor the success of such strategies, increased 9% in the third quarter of 2018 and increased 10% in the nine months ended September 30, 2018 compared to the same periods in 2017, respectively. Q3 2018 - Q3 2017 CommentaryTotal revenues were $875 million for the third quarter of 2018, a 7% increase compared to the same period in 2017. Operating income was $62 million in the third quarter of 2018, a decrease of $1 million or 1% compared to the third quarter of 2017, primarily as a result of:10YTD 2018 - YTD 2017 CommentaryTotal revenues were $2. 6 billion for the nine months ended September 30, 2018, a 7% increase compared to the same period in 2017. Operating income was $209 million, in the nine months ended September 30, 2018, up $40 million or 24% compared to the nine months ended September 30, 2017, primarily as a result of:11Net Service RevenuesNet Service Revenues (total revenues less insurance costs) provide a comparable basis of revenues on a net basis, act as the basis to allocate resources to different functions, and help us evaluate the effectiveness of our business strategies by each business function. Q3 2018 - Q3 2017 CommentaryNet Service Revenues were $228 million for the third quarter of 2018, representing an 11% increase compared to the same period in 2017. This increase is primarily due to an increase in Net Insurance Service Revenues from changes in the composition of our enrolled WSEs within our insurance offerings (ISR mix) partially offset by health plan participation costs (insurance cost mix). Additionally, Monthly Net Service Revenues per Average WSE increased 13% over the same period in 2017. YTD 2018 - YTD 2017 CommentaryNet Service Revenues were $668 million for the nine months ended September 30, 2018, representing a 10% increase compared to the same period in 2017. This increase is primarily due to an increase in Net Insurance Service Revenues from changes in the composition of our enrolled WSEs within our insurance offerings (ISR mix) partially offset by health plan participation costs (insurance cost mix). Additionally, Monthly Net Service Revenues per Average WSE increased 14% over the same period in 2017. 12Professional Service Revenues (PSR)Our clients are billed either based on a fee per WSE per month per transaction or on a percentage of the WSEs’ payroll. For those clients that are billed on a percentage of WSEs' payroll, as our clients' payrolls increase, our fees also increase. As such, payroll and payroll taxes processed may also be an indicator of our PSR growth. Our investment in a vertical approach provides us the flexibility to offer our clients in different industries with varied services at different prices. We believe that this vertical approach will improve our ability to retain our customers, and potentially reduce the value of using WSEs as the only leading indicator of future revenue performance. During the nine months ended September 30, 2018, we have seen a client base (mix) change with increased attrition in our Main Street vertical, partially offset by new sales in other verticals, primarily our technology and financial services verticals. We present the percentage changes in PSR using the following measures:13Insurance Service Revenues (ISR)ISR consists of insurance services-related billings and administrative fees collected from clients and withheld from WSE payroll for health benefits and workers' compensation insurance provided by third-party insurance carriers. We present the percentage changes in ISR using the following measures:14Insurance CostsInsurance costs include insurance premiums for coverage provided by insurance carriers, reimbursement of claims payments made by insurance carriers or third-party administrators, and changes in loss reserves related to contractual obligations with our workers' compensation and health benefit carriers. We present the percentage changes in insurance costs using the following measures:1516Other Operating Expenses (OOE)Other operating expenses includes cost of providing services (COPS), sales and marketing (S&amp;M), general and administrative (G&amp;A), and systems development and programming (SD&amp;P) expenses. Other operating expenses excludes depreciation and amortization expenses. We manage and monitor our other operating expenses and allocate resources across different business functions based on OOE as a percentage of Net Service Revenues which increased to 68% in the third quarter of 2018 from 65% in the same period in 2017 and decreased to 64% in the nine months ended September 30, 2018 from 68% in the same period in 2017. At September 30, 2018, we had approximately 2,900 corporate employees in 53 offices across the United States. Our corporate employees' compensation related expenses represent the majority of our operating expenses. Compensation costs for our corporate employees include payroll, payroll taxes, stock-based compensation, bonuses, commissions and other payroll and benefits related costs. The percentage of compensation related expenses to OOE was 65% and 62% in the third quarters of 2018 and 2017, respectively, and increased to 66% in the nine months ended September 30, 2018 from 64% in the same period in 2017. The increases for the third quarter of 2018 and the nine months ended September 30, 2018 when compared to the same periods in 2017 are due to increased headcount intended to enhance our clients' experience through operational and process improvements. OOE for third quarter and year to date 2018 includes approximately $10 million of anticipated costs associated with our marketing campaign and additional investments in operational and process improvements. We expect our OOE to increase in the foreseeable future due to expected growth, our continued strategy to develop new vertical products, and additional costs associated with our continued efforts to improve our systems, processes, and internal controls. These expenses may fluctuate as a percentage of our total revenues from period-to-period depending on the timing of when expenses are incurred. 17Q3 2018 - Q3 2017 CommentaryOther operating expenses were $155 million for the third quarter of 2018, an increase of $22 million compared to the same period in 2017. Specific costs varied as follows:Total compensation costs increased $18 million, or 21%, primarily due to:Marketing costs increased $5 million due to the launch of our new marketing and branding campaign. YTD 2018 - YTD 2017 CommentaryOther operating expenses were $429 million for the nine months ended September 30, 2018, an increase of $17 million compared to the same period in 2017. Specific costs varied as follows:Total compensation costs increased $21 million, or 8%, primarily due to an increase of $42 million resulting from additional headcount, offset by a decrease of $21 million in commission expense. Other Income (Expense)Other income (expense) in the third quarter of 2018 and the nine months ended September 30, 2018 decreased $3 million compared to the same periods in 2017. Specific income (expense) items for the third quarter of 2018 and nine months ended September 30, 2018 varied as follows:Provision for Income TaxesOur effective income tax rate was 16% and 26% for the three months ended September 30, 2018 and 2017, respectively, and 18% and 28% for the nine months ended September 30, 2018 and 2017, respectively. These decreases are primarily due to a reduction in the federal corporate income tax rate from 35% to 21% under the Tax Cuts and Jobs Act (TCJA), additional tax benefits from a decrease in uncertain tax positions, an increase in tax credits and an increase in excludable income for state tax purposes. These benefits are partially offset by a decrease in excess tax benefits related to stock-based compensation and a one-time qualified production activities deduction for certain software offerings recorded in the prior year. 18Liquidity and Capital Resources LiquidityWe report our liquidity separately between WSE-related assets and liabilities and our corporate assets and liabilities. We believe that we have sufficient liquidity and capital resources to satisfy future requirements and meet our obligations to our clients, creditors and debt holders. Our liquid assets are as follows:Working capital for WSE-related assets and liabilitiesWe present our WSE-related assets and liabilities separately from our corporate assets and liabilities on our condensed consolidated balance sheets to better distinguish those assets and liabilities held by us to satisfy WSE-related obligations. WSE-related assets and liabilities primarily consist of current assets and current liabilities, respectively, resulting from transactions directly or indirectly associated with WSEs, including payroll and related taxes and withholdings, our sponsored insurance programs, and other benefit programs. We designate funds to ensure that we have adequate current assets to satisfy our current WSE-related obligations. We manage our WSE payroll and benefits obligations through collections of payments from our clients which generally occurs two to three days in advance of the client's payroll date. We regularly review our short-term WSE-related obligations (such as payroll and related taxes, insurance premium and claim payments) and designate funds required to fulfill these short-term obligations, which we refer to as payroll funds collected (PFC). PFC is included in current assets as restricted cash, cash equivalents and investments in our condensed consolidated financial statements. We manage our sponsored benefit and workers' compensation insurance obligations by maintaining collateral funds in restricted cash, cash equivalents and investments. These collateral amounts are generally determined at the beginning of each plan year and we may be required by our insurance carriers to adjust the balance when facts and circumstances change. We regularly review our collateral balances with our insurance carriers and anticipate funding further collateral based upon our capital requirements. We classify our restricted cash, cash equivalents and investments as current and noncurrent assets to match against the anticipated payment of claims. 19Working capital for corporate purposesWe use the remaining available cash and cash equivalents and cash from operations to satisfy our operational and regulatory requirements and to fund capital expenditures. We believe that our existing corporate cash and cash equivalents and positive working capital will be sufficient to meet our working capital and capital expenditure needs for at least the next 12 months. Corporate working capital as of September 30, 2018 remained flat compared to December 31, 2017. Capital ResourcesSources of FundsWe believe that we can meet our present and reasonably foreseeable operating cash needs and future commitments through existing liquid assets, continuing cash flows from operations, our borrowing capacity under our revolving credit facility and the potential issuance of debt or equity securities through our filed shelf registration statement. In June 2018 we refinanced approximately $415 million of, and repaid in full, our outstanding A and A-2 term loans (together, our 2014 Term Loans) under our previous credit agreement (our 2014 Credit Agreement). Our 2014 Term Loans were replaced with a $425 million term loan A (our 2018 Term Loan) under our new credit agreement (our 2018 Credit Agreement). We also replaced our previous $75 million revolving credit facility established under our 2014 Credit Agreement with a $250 million revolving credit facility under our 2018 Credit Agreement (our 2018 Revolver), which will be used solely for working capital and other general corporate purposes. Each of our 2018 Term Loan and our 2018 Revolver mature in June 2023 and bear interest, at our option, either at a LIBOR rate, or the prime lending rate, plus an applicable margin subject to change in the future based on our leverage ratio, as set forth in our 2018 Credit Agreement. As of September 30, 2018, $420 million was outstanding under our 2018 Term Loan and the full amount of our 2018 Revolver, less approximately $16 million representing an undrawn letter of credit, was available. Cash FlowsIn January 2018, we adopted ASU 2016-18 Statement of Cash Flows (Topic 230): Restricted Cash, which significantly impacted our net cash provided by (used in) operating activities as changes in our restricted cash and cash equivalents balances are no longer included within operating cash activities. The following table presents our cash flow activities for the stated periods:20Operating ActivitiesComponents of net cash used in operating activities are as follows:Net cash used in operating activities from WSE-related activities was primarily driven by the timing of client payments, payroll amounts, collateral funding and insurance claim activities. Cash used in operating activities for WSE purposes increased by $314 million during the nine months ended September 30, 2018, compared to the same period in 2017, and was primarily driven by payments of payroll taxes and related liabilities. We expect the changes in restricted cash and cash equivalents to correspond to WSE cash provided by (or used in) operations as we manage our WSE-related obligations through restricted cash. Cash provided by corporate operating activities decreased $21 million in the first nine months of 2018 compared to the same period in 2017 and was driven by the timing of corporate income tax payments as well as payments to vendors. The overall decrease was partially offset by a 46% increase in our net income. We expect our tax payments to continue to increase in 2018 due to our inability to defer taxes as a result of new restrictions in the TCJA. Investing ActivitiesNet cash used in investing activities in the nine months ended September 30, 2018 and 2017, respectively, primarily consisted of purchases of investments partially offset by proceeds from the sale and maturity of restricted investments, and cash paid for capital expenditures. 21InvestmentsDuring the nine months ended September 30, 2018, we invested a portion of available cash in investment-grade securities with effective maturities less than five years that are classified on our balance sheet as investments. As of September 30, 2018, we had approximately $168 million in investments. We also invest funds held as collateral to satisfy our long-term obligation towards workers' compensation liabilities in U. S. long-term treasuries. These investments are classified on our balance sheet included as restricted cash, cash equivalents and investments. We review the amount and the anticipated holding period of these investments regularly in conjunction with our estimated long-term workers' compensation liabilities and anticipated claims payment trend. As of September 30, 2018, we held approximately $802 million of restricted cash, cash equivalents and investments in noncurrent and current accounts, of which approximately $5 million is in U. S. long-term treasuries. As of September 30, 2018, we held approximately $1. 2 billion in cash, cash equivalents and investments. Refer to Note 2 in Item 1 in this Form 10-Q for a summary of these funds. Capital ExpendituresDuring the nine months ended September 30, 2018 and 2017, we continued to make investments in software and hardware, enhanced existing products and platforms, and implemented legacy platform migrations. We also incurred expenses related to the build out of our corporate headquarters and our technology and client service centers. We expect capital investments in our software and hardware to continue in the future. Financing ActivitiesNet cash used in financing activities in the nine months ended September 30, 2018 and 2017 consisted of our debt and equity related activities. In the nine months ended September 30, 2018 we refinanced our 2014 Term Loans with our 2018 Term loan as discussed above. For additional information refer to Note 7 in item 1 of this Form 10-Q. Our board of directors authorizes common stock repurchases through an ongoing program initiated in May 2014, primarily to offset dilution from the issuance of stock under our equity-based incentive plan and employee stock purchase plan. During the nine months ended September 30, 2018, we repurchased 895,699 shares of our common stock for approximately $47 million through our stock repurchase program. As of September 30, 2018, approximately $90 million remained available for repurchase under all authorizations by our board of directors. CovenantsOur 2018 Credit Agreement contains customary representations and warranties and customary affirmative and negative covenants applicable to us, including, among other things, restrictions on indebtedness, liens, investments, mergers, dispositions, prepayment of indebtedness (other than our 2018 Term Loan and our 2018 Revolver), dividends, distributions and transactions with affiliates. It also contains financial covenants requiring us to maintain certain minimum interest coverage and maximum total leverage ratios, as set forth in our 2018 Credit Agreement. These covenants took effect on June 30, 2018. We were in compliance with these financial covenants under the credit facilities at September 30, 2018. For more details on the covenants under our 2018 Credit Agreement, refer to Note 7 in Item 1 of this Form 10-Q. 22Contractual ObligationsThe following table summarizes our significant contractual obligations associated with our debt refinance at September 30, 2018:Off-Balance Sheet ArrangementsThere has been no material change in our off-balance sheet arrangements discussed in Item 7 of our 2017 Form 10-K. Critical Accounting Policies, Estimates and JudgmentsDuring the first quarter of 2018, we adopted ASC Topic 606. Refer to Note 1 in Item 1 of this Form 10-Q for disclosure of the changes related to this adoption. There have been no additional material changes to our critical accounting policies as discussed in our 2017 Form 10-K. Recent Accounting PronouncementsRefer to Note 1 in Item 1 of this Form 10-Q. 23</t>
  </si>
  <si>
    <t>TNET</t>
  </si>
  <si>
    <t>TRINET GROUP, INC.</t>
  </si>
  <si>
    <t>9984</t>
  </si>
  <si>
    <t>Management's Discussion and Analysis of Financial Condition and Results of Operations” of this Quarterly Report on Form 10-Q. 2PART I. FINANCIAL INFORMATIONItem 1. Financial StatementsBARNES GROUP INC. CONSOLIDATED STATEMENTS OF INCOME(Dollars in thousands, except per share data)(Unaudited)See accompanying notes. 3BARNES GROUP INC. CONSOLIDATED STATEMENTS OF COMPREHENSIVE INCOME(Dollars in thousands)(Unaudited)(1) Net of tax of $315 and $125 for the three months ended September 30, 2018 and 2017, respectively, and $593 and $(87) for the nine months ended September 30, 2018 and 2017, respectively. (2) Net of tax of $43 and $146 for the three months ended September 30, 2018 and 2017, respectively, and $(119) and $526 for the nine months ended September 30, 2018 and 2017, respectively. (3) Net of tax of $750 and $946 for the three months ended September 30, 2018 and 2017, respectively, and $2,813 and $2,749 for the nine months ended September 30, 2018 and 2017, respectively. See accompanying notes. 4BARNES GROUP INC. CONSOLIDATED BALANCE SHEETS(Dollars in thousands, except per share data)(Unaudited)See accompanying notes. 5BARNES GROUP INC. CONSOLIDATED STATEMENTS OF CASH FLOWS(Dollars in thousands) (Unaudited)See accompanying notes. 6BARNES GROUP INC. NOTES TO CONSOLIDATED FINANCIAL STATEMENTS(All dollar amounts included in the notes are stated in thousands except per share data)(Unaudited)1. Basis of PresentationThe accompanying unaudited consolidated balance sheet and the related unaudited consolidated statements of income, comprehensive income and cash flows have been prepared in accordance with generally accepted accounting principles for interim financial information and with the instructions to Form 10-Q and Rule 10-01 of Regulation S-X. The consolidated financial statements do not include all information and notes required by accounting principles generally accepted in the United States of America for complete financial statements. The balance sheet as of December 31, 2017 has been derived from the 2017 financial statements of Barnes Group Inc. (the “Company”). For additional information, please refer to the consolidated financial statements and notes included in the Company's Annual Report on Form 10-K for the year ended December 31, 2017. In the opinion of management, all adjustments, including normal recurring accruals considered necessary for a fair statement of the results, have been included. Operating results for the nine month period ended September 30, 2018 are not necessarily indicative of the results that may be expected for the year ending December 31, 2018. Certain reclassifications have been made to prior year amounts to conform to current year presentation. See Note 3 which discusses the Company's application of the amended guidance related to the classification of pension and other postretirement benefit costs. 2. AcquisitionOn July 23, 2018, the Company acquired Industrial Gas Springs Group Holdings Limited (“IGS”), a recognized designer, manufacturer and supplier of customized gas springs. IGS is headquartered in the United Kingdom, with distribution and assembly capabilities in the United States. Its diversified end markets include general industrial, transportation, aerospace, and medical, among others. The Company acquired IGS for an aggregate purchase price of 29,138 British pound sterling ($38,017) which includes post closing adjustments under the terms of the Share Purchase Agreement including 2,820 British pound sterling ($3,679) related to cash acquired. The Company paid 26,454 British pound sterling ($34,515) in cash, using cash on hand and borrowings under the Company's revolving credit facility, and recorded a liability of 2,684 British pound sterling ($3,502) related to the post closing adjustments. This liability is recorded within accrued liabilities within the Consolidated Balance Sheet as of September 30, 2018. In connection with the acquisition, the Company recorded $14,228 of goodwill and $15,300 of intangible assets. See Note 7 to the Consolidated Financial Statements. During the nine months ended September 30, 2018, the Company incurred $828 of acquisition-related costs related to the IGS acquisition. These costs include due diligence costs and transaction costs to complete the acquisition and have been recognized in the Consolidated Statements of Income as selling and administrative expenses. The operating results of IGS have been included in the Consolidated Statements of Income since the date of acquisition. The Company reported $2,874 in net sales for the period from the acquisition date through September 30, 2018. IGS results have been included within the Industrial segment's operating profit. 3. Recent Accounting StandardsThe Financial Accounting Standards Board ("FASB") establishes changes to accounting principles under U. S. GAAP through the use of Accounting Standards Updates ("ASUs") to the FASB's Accounting Standards Codification. The Company evaluates the applicability and potential impacts of recent ASUs on its Consolidated Financial Statements and related disclosures. Recently Adopted Accounting StandardsIn May 2014, the FASB amended its guidance related to revenue recognition. The amended guidance establishes a single comprehensive model for companies to use in accounting for revenue arising from contracts with customers and supersedes most of the existing revenue recognition guidance, including industry-specific guidance. The amended guidance clarifies that an entity recognizes revenue to depict the transfer of promised goods or services to customers in an amount that reflects the consideration to which the entity expects to be entitled in exchange for those goods or services. In applying the amended guidance, an entity (1) identifies the contract(s) with a customer. (2) identifies the performance obligations in the contract. (3) determines the transaction price. (4) allocates the transaction price to the contract’s performance obligations. and (5) recognizes revenue when (or as) the entity satisfies a performance obligation. The amended guidance applies to all contracts with customers except those that are within the scope of other topics in the FASB Accounting Standards Codification. Entities had the option of using either a full retrospective or modified retrospective approach to the amended guidance. 7The Company adopted the amended guidance, Accounting Standard Codification 606, Revenue from Contracts with Customers (“ASC 606”), and related amendments, using the modified retrospective approach on January 1, 2018, at which time it became effective for the Company. The Company recognized the cumulative effect of initially applying the new revenue standard to all contracts that were not completed on the date of adoption as an adjustment to the opening balance of retained earnings. The comparative information has not been restated and continues to be reported under the accounting standards in effect during those periods. A majority of revenue continues to be recognized when products are shipped. Under the amended guidance, however, a certain portion of our businesses with customized products or contracts in which we perform work on customer-owned assets require the use of an "over time" recognition model as certain of these contracts meet one or more of the criteria established in the amended guidance. Revenue recognition on contracts requiring over time accounting recognition created unbilled receivables (contract assets) and reduced inventory on the Company’s Consolidated Balance Sheet. Adoption of the amended guidance also resulted in the recognition of customer advances for which the Company has received an unconditional right to payment. Since the related performance obligations have not been satisfied, however, the Company will recognize these customer advances as trade receivables, with a corresponding contract liability of equal amount. Under the previous guidance, the Company recognized customer advances when payment was received. The cumulative effect of the changes made to the Consolidated Balance Sheet as of January 1, 2018 for the adoption of ASC 606 were as follows:The impact of adoption on the Consolidated Statements of Income and Balance Sheets was as follows:8In July 2015, the FASB amended its guidance related to the measurement of inventory. The amended guidance requires inventory to be measured at the lower of cost and net realizable value and thereby simplifies the prior guidance of measuring inventory at the lower of cost or market. The amended guidance was effective prospectively for fiscal years, and interim periods within those fiscal years, beginning after December 15, 2016. The Company adopted the guidance during the first quarter of 2017 and it did not have a material impact on its Consolidated Financial Statements. In August 2016, the FASB amended its guidance related to the Statement of Cash Flows. The amended guidance clarifies how certain cash receipts and cash payments should be presented on the statement of cash flows. The guidance is effective for annual periods beginning after December 15, 2017 and interim periods within those fiscal years. The Company adopted the guidance during the first quarter of 2018 and the adoption did not have an impact on its Statement of Cash Flows. In January 2017, the FASB amended its guidance related to goodwill impairment testing. The amended guidance simplifies the subsequent measurement of goodwill, eliminating Step 2 from the goodwill impairment test. Under the amended guidance, companies should perform their annual goodwill impairment test by comparing the fair value of a reporting unit with its carrying amount. Companies would recognize an impairment charge for the amount by which the carrying amount exceeds the reporting unit's fair value, assuming the loss recognized does not exceed the total amount of goodwill for the reporting unit. The amended guidance is effective for fiscal years beginning after December 15, 2019. Early adoption is permitted. The Company elected to early adopt this amended guidance during the second quarter of 2018 in connection with its annual goodwill impairment testing and it did not have an impact on the Company's Consolidated Financial Statements. In March 2017, the FASB amended its guidance related to the presentation of pension and other postretirement benefit costs. The amended guidance requires the bifurcation of net periodic benefit cost for pension and other postretirement plans. The service cost component of expense will be presented with other employee compensation costs in operating income, consistent with the current guidance. The other components of expense, however, will be reported separately outside of operating income. The amended guidance also allows only the service cost component of net benefit cost to be eligible for capitalization. The guidance is effective for annual periods beginning after December 15, 2017 and interim periods within that reporting period. The Company adopted the amended guidance during the first quarter of 2018. The amended guidance was applied retrospectively for the presentation of the service cost component and the other components of net periodic benefit cost in the Statements of Income. Additionally, the amended guidance was applied prospectively for the capitalization of the service cost component of net periodic benefit cost. The amended guidance allows for a practical expedient that permits the use of amounts previously disclosed in the pension and other postretirement benefit plan Note within the prior comparative periods as the estimation basis for applying the retrospective presentation requirements. The Company elected this practical expedient for prior period presentation. During the three and nine month periods ended September 30, 2017, the adoption of this amended guidance resulted in the reclassifications of $1,109 and $(4,739), respectively of net periodic benefit cost from compensation costs (included in Cost of Sales and Selling and Administrative expenses) to other expense (income), net on the Statements of 9Income. These reclassifications included all components of net periodic benefit cost other than the service cost component, with the primary drivers during the nine month period relating to the pension curtailment and settlement gains of ($7,217) and ($230), respectively, resulting from the June 2017 closure of the FOBOHA facility located in Muri, Switzerland. See Note 11 of the Consolidated Financial Statements for additional detail related to the curtailment and settlements gains and Note 16 for additional details related to the restructure of the Muri, Switzerland facility. In February 2018, the FASB issued guidance related to the impacts of the tax legislation commonly referred to as the Tax Cuts and Jobs Act (the “Act”). The guidance permits the reclassification of certain income tax effects of the Act from Accumulated Other Comprehensive Income to Retained Earnings (stranded tax effects). The stranded tax effects resulted from the December 31, 2017 remeasurement of deferred income taxes that was recorded through the Consolidated Statements of Income, with no corresponding adjustment to Accumulated Other Comprehensive Income having been initially recognized. The guidance is effective for annual periods beginning after December 15, 2018, and interim periods within that reporting period. Early adoption is permitted. The Company elected to early adopt this amended guidance during the first quarter of 2018 using specific identification and as a result reclassified $19,331 from Accumulated Other Comprehensive Income to Retained Earnings on the Consolidated Balance Sheets. This reclassification relates only to the change in the U. S. Corporate income tax rate. In August 2018, the FASB issued new guidance related to a customer's accounting for implementation, set-up, and other upfront costs incurred in a cloud computing arrangement that is hosted by a vendor (for example, a service contract). Pursuant to the new guidance, customers will apply the same criteria for capitalizing implementation costs in a hosting arrangement as they would for an arrangement that has a software license. The new guidance is effective for fiscal years beginning after December 15, 2019, and interim periods within those fiscal years. Early adoption is permitted, including adoption in any interim period for which financial statements have not been issued. The FASB provided the option of applying the guidance retrospectively or prospectively to all implementation costs incurred after the date of adoption. The Company elected to early adopt this guidance, prospectively, during the third quarter of 2018, and it did not have a material impact on the Consolidated Financial Statements. Recently Issued Accounting StandardsIn February 2016, the FASB amended its guidance related to lease accounting. The amended guidance requires lessees to recognize a majority of their leases on the balance sheet as a right-to-use ("ROU") asset. Lessees are permitted to make an accounting policy election to not recognize an asset and liability for leases with a term of twelve months or less. Lease expense will be recorded in a manner similar to current accounting. The guidance is effective for fiscal years, and interim periods within those fiscal years, beginning after December 15, 2018. Early adoption is permitted. The guidance requires application on a modified retrospective basis based on the earliest period presented within the Consolidated Financial Statements. In July 2018, the FASB issued guidance that made available a transition method that provides an option to use the effective date of the amended guidance as the date of initial application. The Company plans to elect this option. Based on the effective date, this amended guidance will apply to the Company, and it plans to adopt this guidance, beginning on January 1, 2019. The Company's adoption will include lease codification improvements that were also issued by the FASB in July 2018. The Company is currently evaluating the impact that the amended guidance will have on its Consolidated Financial Statements. During the third quarter of 2018, the Company continued to assess its leases and process the data required to measure its lease liabilities and ROU assets. The Company continued its implementation of lease accounting software supporting its assessment and analysis of leases. The Company also began designing certain changes to existing processes, policies and systems during implementation to accommodate financial and disclosure requirements. The Company anticipates the amended guidance will have a material impact on its assets and liabilities due to the addition of ROU assets and lease liabilities to the balance sheet. however, it does not expect the amended guidance to have a material impact on its cash flows or results of operations. In August 2017, the FASB amended its guidance related to hedge accounting. The amended guidance makes more financial and nonfinancial hedging strategies eligible for hedge accounting, amends presentation and disclosure requirements and changes the assessment of effectiveness. The guidance also more closely aligns hedge accounting with management strategies, simplifies application and increases the transparency of hedging. The amended guidance is effective January 1, 2019, with early adoption permitted in any interim period. The Company is currently evaluating the impact that the guidance may have on its Consolidated Financial Statements, however the impact is not expected to be material. In August 2018, the FASB amended its guidance related to disclosure requirements for employers that sponsor defined benefit pension or other postretirement plans. The amended requirements serve to remove, add and otherwise clarify certain existing disclosures. The amended guidance is effective for fiscal years ending after December 15, 2020. The guidance requires application on a retrospective basis to all periods presented. The Company is currently evaluating the impact that the guidance may have on the disclosures within its Consolidated Financial Statements. 104. RevenueThe Company is a global provider of highly engineered products and systems, differentiated industrial technologies, and innovative solutions, serving a wide range of end markets and customers. Its specialized products and services are used in far-reaching applications including aerospace, transportation, manufacturing, healthcare, and packaging. The Company accounts for revenue in accordance with ASC 606, which it adopted on January 1, 2018, using the modified retrospective approach. Note 3 of the Consolidated Financial Statements further discusses this adoption. Revenue is recognized by the Company when control of product or solution is transferred to the customer. Control is generally transferred when products are shipped or delivered to customers, title is transferred, the significant risks and rewards of ownership have transferred, the Company has rights to payment and rewards of ownership pass to the customer. Customer acceptance may also be a factor in determining whether control of the product has transferred. Although revenue is generally transferred at a point in time, a certain portion of businesses with customized products or contracts in which the Company performs work on customer-owned assets requires the use of an over time recognition model as certain contracts meet one or more of the established criteria pursuant to ASC 606. Also, service revenue is recognized as control transfers, which is concurrent with the services being performed. The following table presents the Company's revenue disaggregated by products and services, and geographic regions, by segment. 11(A) Sales by geographic market are based on the location to which the product is shipped. Revenue from goods and services transferred to customers at a point in time accounted for approximately 90 percent of revenue for both the three and nine-month periods ended September 30, 2018. A majority of revenue within the Industrial segment and Aerospace OEM business, along with a portion of revenue within the Aerospace Aftermarket business, is recognized at a point in time, primarily when the product or solution is shipped to the customer. Revenue from products and services transferred to customers over time accounted for approximately 10 percent of revenue for both the three and nine-month periods ended September 30, 2018. The Company recognizes revenue over time in instances where a contract supports a continual transfer of control to the customer. Substantially all of our revenue in the Aerospace maintenance repair and overhaul business and a portion of the Engineered Components products, Molding Solutions products and Aerospace OEM products is recognized over time. Within the Molding Solution businesses and Aerospace Aftermarket business, this continual transfer of control to the customer results from repair and refurbishment work performed on customer controlled assets. With other contracts, this continual transfer of control to the customer is supported by clauses in the contract where we deliver products that do not have an alternative use and requires an enforceable right to payment of costs incurred (plus a reasonable profit) or the Company has a contractual right to complete any work in process and receive full contract price. Performance Obligations. A performance obligation represents a promise within a contract to provide a distinct good or service to the customer and is the unit of accounting pursuant to ASC 606. The Company accounts for a contract when it has approval and commitment from both parties, the rights of the parties are identified, payment terms are identified, the contract has commercial substance and collectibility of consideration is probable. Transaction price reflects the amount of consideration which the Company expects to be entitled in exchange for transferred goods or services. A contract’s transaction price is allocated to each distinct performance obligation and revenue is recognized as the performance obligation is satisfied. For many of our contracts, the Company may provide distinct products or services in which case we separate the contract into more than one performance obligation (i. e. a product or service is individually listed in a contract or sold individually to a customer). In certain contracts, a product or service may be part of a fully integrated solution, in which case it is bundled into a single performance obligation. If a contract is separated into more than one performance obligation, the Company allocates the total transaction price to each performance obligation in an amount based on the estimated relative standalone selling prices of the promised goods or services underlying each performance obligation. The Company generally sells both standard and customized products with observable standalone selling prices. The majority of our revenues are from contracts, as defined by ASC 606, that are less than one year, however certain Aerospace OEM business contracts extend beyond one year. In the Industrial segment, customers are typically OEMs or suppliers to OEMs and in some businesses, with distributors. In the Aerospace segment, customers include commercial airlines, OEMs and other aircraft and military parts providers. 12To determine the proper revenue recognition method for contracts, the Company uses judgment to evaluate whether two or more contracts with the same customer should be combined and accounted for as one single contract and whether the combined or single contract should be accounted for as more than one performance obligation. Contracts within the Aerospace OEM and Engineered Components businesses typically have contracts that are combined as the customer may issue multiple purchase orders at or near the same point in time under the terms of a long term agreement. The decision to combine a group of contracts or separate the combined or single contract into multiple performance obligations involves judgment but does not typically impact the amount of revenue and profit recorded in a given period since our contract prices generally represent standalone selling prices. For many of our contracts, particularly within our Molding Solutions and Nitrogen Gas Products businesses, the Company may incorporate a set of tasks and components into a fully integrated system or solution. Contracts may be modified to account for changes in specifications and requirements. The Company considers contractual modifications to exist when the modification either creates new rights or changes the existing enforceable rights and obligations. Contract modifications within certain businesses typically relate to goods or services that are distinct from the existing contract and are accounted for as a new contract. Pricing changes, if included within a contract modification, are generally prospective. Contract modifications within the Molding Solutions businesses and a portion of the Nitrogen Gas Products business may impact the existing contract. Contract revenue at these businesses is generally recorded on a point in time basis, however, and therefore no cumulative sales adjustment is typically required. Revenue is recognized in an over time model based on the extent of progress towards completion of the performance obligation. The selection of the method to measure progress towards completion requires judgment and is based on the nature of the products or services to be provided. The Company utilizes the cost-to-cost measure of progress for over time contracts as we believe this measure best depicts the transfer of control to the customer, which occurs as we incur costs on contracts. Under the cost-to-cost measure of progress, the extent of progress towards completion is measured based on the ratio of costs incurred to date to the total estimated costs at completion of the performance obligation. Revenues, including profits, are recorded proportionally as costs are incurred. Costs to fulfill include labor, materials, subcontractors’ costs, and other direct and indirect costs. Contract Estimates. Due to the nature of the work performed in completing certain performance obligations, the estimation of both total revenue and cost at completion (the process described above) includes a number of variables and requires significant judgment. Estimating total contract revenue may require judgment as certain contracts contain pricing discount structures, rebates, early payment discounts, or other provisions that can impact transaction price. The Company generally estimates variable consideration utilizing the expected value methodology as multiple inputs are considered and weighed, such as customer history, customer forecast communications, economic outlooks, and industry data. In certain circumstances where a particular outcome is probable, we utilize the most likely amount to which we expect to be entitled. The Company includes estimated amounts in the transaction price to the extent it is probable that a significant reversal of cumulative revenue recognized will not occur when the uncertainty associated with the variable consideration is resolved. The Company has opted not to adjust the promised amount of consideration for the effects of a financing component when the period between when we transfer a promised product or service to a customer and when the customer pays for that product or service is one year or less. Certain customers are eligible to earn rebates from product purchases. For certain of these rebates, the customer can earn prospectively higher rebates upon reaching predetermined sales volumes and in other cases, the customer can receive product by achieving predetermined sales volumes. These rebates are considered to be material rights as the customer, as part of their current contract, are purchasing an option that they would not have received without the contract to either purchase future product at a lower price or receive free product. When a contract contains a material right, a portion of the transaction price is allocated to the material right for which revenue recognition is deferred until the customer exercises its option. The standalone selling price for a material right used to allocate the transaction price is determined at contract inception by calculating the portion of the option purchased relative to the estimated total amount of incremental value the customer will likely earn, based on historical data, customer forecast communications, current economic information, and industry trends. The standalone selling price of a material right is not adjusted prior to customer exercise or option expiration. Estimating the total expected costs related to contracts also requires significant judgment. The Aerospace OEM business has an Estimate at Completion (EAC) process in which management reviews the progress and execution of our performance obligations for significant contracts with revenue recognized under an over time model. As part of this process, management reviews information including, but not limited to, performance under the contract, progress towards completion, identified risks and opportunities, sourcing determinations and related changes in estimates of costs to be incurred. These considerations include management's judgment about the ability and cost to achieve technical requirements and other contract requirements. Management makes assumptions and estimates using the best information available regarding labor efficiency, the complexity 13of the work to be performed, the availability of materials, the length of time to complete the performance obligation (e. g. , to estimate increases in wages and prices for materials and related support cost allocations), execution by our subcontractors and overhead cost rates, among other variables. The Company generally utilizes the portfolio approach, a practical expedient, to estimate the amount of revenue to recognize for certain other contracts which require over time revenue recognition. Such contracts are grouped together either by revenue stream, customer or product. Each portfolio of contracts is grouped together based on having similar characteristics. The portfolio approach is utilized only when the result of the accounting is not expected to be materially different than if applied to individual contracts. For each portfolio of contracts, the respective work in process and/or finished goods inventory balances are identified and the portfolio-specific margin is applied to estimate the pro-rata portion of revenue earned in relation to the costs incurred. Adjustments to net sales, cost of sales and the related impact to operating income are recognized as necessary in the period they become known. The resultant impacts from these changes in estimates are recognized on a cumulative catch-up basis, which recognizes in the current period the cumulative effect of the changes on both current and prior periods. Revenue recognized from performance obligations satisfied in previous periods was not material in the three and nine months ended September 30, 2018. Contract Balances. The timing of revenue recognition, invoicing and cash collections affect accounts receivable, unbilled receivables (contract assets) and customer advances and deposits (contract liabilities) on the Consolidated Balance Sheets. Unbilled Receivables (Contract Assets) - Pursuant to the over time revenue recognition model, revenue may be recognized prior to the customer being invoiced. An unbilled receivable is recorded to reflect revenue that is recognized when 1) the cost-to-cost method is applied and 2) such revenue exceeds the amount invoiced to the customer. Unbilled receivables are included within prepaid expenses and other current assets on the Consolidated Balance Sheet as of September 30, 2018. Customer Advances and Deposits (Contract Liabilities) - The Company may receive a customer advance or deposit, or have an unconditional right to receive a customer advance, prior to revenue being recognized. Certain contracts within the Molding Solutions businesses, for example, may require such advances. Since the performance obligations related to such advances may not have been satisfied, a contract liability is established. An offsetting asset of equal amount is recorded as an account receivable until the advance is collected. Advances and deposits are included within accrued liabilities on the Consolidated Balance Sheets until the respective revenue is recognized. Adva</t>
  </si>
  <si>
    <t>B</t>
  </si>
  <si>
    <t>BARNES GROUP INC</t>
  </si>
  <si>
    <t>1001902</t>
  </si>
  <si>
    <t>20181030</t>
  </si>
  <si>
    <t>Management's Discussion and Analysis of Financial Condition and Results of. Operations  This Quarterly Report on Form 10-Q. contains forward-looking statements, which involve risks and uncertainties. Words such as “believes,” “expects,” “anticipates” and the like indicate forward-looking statements. These forward-looking statements include. comments related to Intevac’s shipments, projected revenue recognition, product costs, gross margin, operating expenses, interest income, income taxes, cash balances and financial results in 2018 and beyond. projected customer requirements for. Intevac’s new and existing products, and when, and if, Intevac’s customers will place orders for these products. Intevac’s ability to proliferate its Photonics technology into major military programs and to develop and introduce. commercial imaging products. the timing of delivery and/or acceptance of the systems and products that comprise Intevac’s backlog for revenue. and the Company’s ability to achieve cost savings. Intevac’s actual results may differ. materially from the results discussed in the forward-looking statements for a variety of reasons, including those set forth under “Risk Factors” and in other documents we file from time to time with the Securities and Exchange Commission,. including our Annual Report on Form 10-K filed on February 14, 2018, and our periodic reports on Form 10-Q and current reports Form 8-K. Overview. Intevac is a provider of vacuum deposition equipment for a wide variety of thin-film applications, and a leading provider of. digital night-vision technologies and products to the defense industry. The Company leverages its core capabilities in high-volume manufacturing of small substrates to provide process manufacturing equipment solutions to the hard disk drive. (“HDD”), display cover panel (“DCP”), and photovoltaic (“PV”) solar cell industries. Intevac also provides sensors, cameras and systems for government applications such as night vision. Intevac’s customers include. manufacturers of hard disk media, DCPs and solar cells as well as the U. S. government and its agencies, allies and contractors. Intevac reports two segments: Thin-film Equipment (“TFE”) and Photonics. Product development and manufacturing activities occur in North America and Asia. Intevac has field offices in Asia to support. its TFE customers. Intevac’s products are highly technical and are sold primarily through Intevac’s direct sales force. Intevac also sells its products through distributors in Japan and China. Intevac’s results are driven by a number of factors including success in its equipment growth initiatives in the DCP and. solar markets and by worldwide demand for HDDs. Demand for HDDs depends on the growth in digital data creation and storage, the rate of areal density improvements, the end-user demand for PCs, enterprise data. storage, nearline “cloud” applications, video players and video game consoles that include such drives. Intevac continues to execute its strategy of equipment diversification into new markets by introducing new products, such as for a. thin-film physical vapor deposition (“PVD”) application for protective coating for DCP manufacturing and a thin-film PVD application for PV solar cell manufacturing. Intevac believes that expansion into these markets will result in. incremental equipment revenues for Intevac and decrease Intevac’s dependence on the HDD industry. Intevac’s equipment business is subject to cyclical industry conditions, as demand for manufacturing equipment and services can change. depending on supply and demand for HDDs, cell phones, and PV cells as well as other factors such as global economic conditions and technological advances in fabrication processes. The following table presents certain significant measurements for the three and nine months ended September 29, 2018 and. September 30, 2017:. Net revenues for the third quarter of fiscal 2018 decreased compared to the same period. in the prior year primarily due to lower equipment sales to HDD manufacturers and lower Photonics product sales, offset in part by higher Photonics contract research and development (“R&amp;D”). TFE did not recognize revenue on any. 200 Lean® HDD systems in the third quarter of fiscal 2018. TFE recognized revenue on two 200 Lean HDD systems in the third quarter of fiscal 2017. The Company reported a net loss for the third quarter of fiscal 2018 compared to net income for the third quarter of fiscal 2017 due to lower. revenues and lower gross profit, offset in part by lower spending on research and development and lower selling, general and administrative expenses. 28. Net revenues for the first nine months of fiscal 2018 decreased. compared to the same period in the prior year primarily due to lower equipment sales to PV and cell phone manufacturers and lower Photonics product sales, offset in part by higher equipment sales to HDD manufacturers and higher Photonics contract. R&amp;D. TFE recognized revenue in the first nine months of fiscal 2018 on three 200 Lean HDD systems. TFE recognized revenue in the first nine months of fiscal 2017 on four. 200 Lean HDD systems, one pilot INTEVAC MATRIX® solar ion implant system, two ENERGi® solar ion implant systems and four INTEVAC VERTEX® coating systems for DCP. The Company reported a net loss for the first nine months of. fiscal 2018 compared to net income for the first nine months of fiscal 2017 due to lower revenues and lower gross profit, offset in part by lower spending on research and development and lower selling, general and administrative expenses. Intevac expects that 2018 HDD equipment sales will be approximately 5-10% above the. 2017 levels as our HDD customers take delivery of fewer systems but more upgrades. In 2018, Intevac expects sales of new TFE products will be below the levels we achieved in 2017. We do not expect additional orders for our VERTEX coating system for. DCPs in 2018 but we do expect to recognize revenue on six of the twelve ENERGi implant systems that are currently in backlog. Photonics will continue to deliver production shipments of the night-vision camera modules for the F35 Joint Strike Fighter. program in fiscal 2018. Deliveries under the multi-year Apache arrangement were completed in 2017. With the completion of the Apache program, our Photonics revenue profile is now moving from a product-driven one to a funded R&amp;D revenue profile. For fiscal 2018, Intevac expects that Photonics revenues will be about 25% lower than fiscal 2017, and that Photonics profit will decrease compared to fiscal 2017 due to lower revenues and a higher mix of lower-margin contract R&amp;D revenue. Intevac’s trademarks include the following: “200 Lean®,” “AccuLuber®,”. “EBAPS®,” “ENERGi®,” “LIVAR®,” “INTEVAC LSMA®,” “INTEVAC MATRIX®,” “MicroVista®,” “NightVista®,” “oDLC®,” “INTEVAC. VERTEX®” and “VERTEX SPECTRA™. ”  Results of Operations. Net revenues. TFE revenue for the three and nine months ended September 29, 2018 decreased compared to. the same periods in the prior year as a result of lower sales of systems and spare parts, offset in part by higher sales of technology upgrades and service. TFE revenue for the three months ended September 29, 2018 did not include any. 200 Lean HDD systems. TFE revenue for the three months ended September 30, 2017 included two 200 Lean systems. TFE recognized revenue in the first nine months of. fiscal 2018 on three 200 Lean HDD systems. TFE recognized revenue in the first nine months of fiscal 2017 on four 200 Lean HDD systems, one pilot MATRIX solar ion implant system, two ENERGi solar ion implant systems and four VERTEX coating systems for DCP. Photonics revenue for the three and nine month periods ended September 29, 2018 decreased compared to the same periods in. the prior year as a result of lower product sales revenues, offset in part by higher contract R&amp;D work. 29. Backlog. TFE backlog at September 29, 2018 includes three 200 Lean HDD systems and twelve. ENERGi solar ion implant systems. Three of the twelve ENERGi systems have been delivered to the customer’s fab but are subject to customer acceptance of certain contract terms. Installation of the three ENERGi systems began. in the third quarter of fiscal 2018. Delivery of the remaining nine tools is pending finalization with the customer. TFE backlog at December 30, 2017 included three 200 Lean HDD systems and twelve ENERGi solar ion implant. systems. TFE backlog at September 30, 2017 included five 200 Lean HDD systems and twelve ENERGi solar ion implant systems. Revenue by. geographic region. International sales include products shipped to overseas operations of U. S. companies. The. decrease in sales to the U. S. region in 2018 versus 2017 reflected lower HDD parts and upgrade sales, lower Photonics product sales, offset in part by higher Photonics contract R&amp;D work. Sales to the Asia region in 2018 included three 200 Lean. HDD systems versus four VERTEX coating systems for DCP, four 200 Lean HDD systems and one pilot MATRIX solar ion implant system in 2017. Sales to the Europe region in 2018 and 2017 were not significant. Rest of World includes contract R&amp;D for. the Australian government as part of a program under the Department of Defense’s Coalition Warfare Program which is funded by the U. S. government and several foreign nation coalition partners. 30. Gross profit. Cost of net revenues consists primarily of purchased materials and costs attributable to. contract research and development, and also includes fabrication, assembly, test and installation labor and overhead, customer-specific engineering costs, warranty costs, royalties, provisions for inventory reserves and scrap. TFE gross margin was 40. 2% in the three months ended September 29, 2018 compared to 45. 5% in the three months ended. September 30, 2017 and was 39. 6% in the nine months ended September 29, 2018 compared to 42. 0% in the nine months ended September 30, 2017. The decrease in gross margin for the three and nine months ended. September 29, 2018 was due primarily to lower revenue offset in part by increased shipments of higher-margin upgrades. TFE gross margin for the nine months ended September 30, 2017 reflects the release of $2. 2 million of. previously-recognized inventory provisions upon the sale of two ENERGi solar ion implant systems, offset in part by the lower margin on the pilot MATRIX solar ion implant system. Gross margins in the TFE business will vary depending on a. number of factors, including product mix, product cost, system configuration and pricing, factory utilization, and provisions for excess and obsolete inventory. Photonics gross margin was 35. 5% in the three months ended September 29, 2018 compared to 36. 5% in the three months. ended September 30, 2017 and was 22. 5% in the nine months ended September 29, 2018 compared to 37. 5% in the nine months ended September 30, 2017. The decline in gross margin for the three months ended. September 29, 2018 was due to lower revenue levels and a slightly higher mix of lower-margin contract R&amp;D work. The lower gross margin for the nine months ended September 29, 2018 was due to lower revenue levels, a higher mix. of lower-margin contract R&amp;D work and loss provisions taken on certain FFP contracts. Gross margins in the Photonics business will vary depending on a number of factors, including sensor yield, product mix, product cost, pricing, factory. utilization, provisions for warranty and inventory reserves. Research and development. Research and development spending in TFE decreased during the three months ended. September 29, 2018 compared to the same period in the prior year and increased during the nine months ended September 29, 2018 compared to the same period in the prior year. TFE spending consisted primarily of semiconductor Fan-out packaging, DCP and PV development. TFE spending during the nine months ended September 29, 2018 included charges of $666,000 related to the fixed asset disposal of certain lab equipment. Research. and development spending decreased in Photonics during the three and nine months ended September 29, 2018 as compared to the same periods in the prior year. Research and development expenses do not include costs of $2. 2 million and. $7. 1 million for the three and nine months ended September 29, 2018 respectively, or $2. 0 million and $4. 8 million for the three and nine months ended September 30, 2017 respectively, which are related to. customer-funded Photonics contract R&amp;D programs and therefore included in cost of net revenues. 31. Selling, general and administrative. Selling, general and administrative expense consists primarily of selling, marketing, customer. support, financial and management costs. Selling, general and administrative expenses for the three and nine months ended September 29, 2018 decreased compared to the same periods in the prior year primarily due to cost control initiatives. implemented in the first quarter of fiscal 2018, lower variable compensation costs, lower legal expenses for patent applications and lower spending for strategic consulting. Cost reduction plans. During the first quarter of fiscal 2018, Intevac substantially completed implementation of the 2018 cost reduction plan. (the “Plan”), which was intended to reduce expenses and reduce its workforce by 6 percent. The total cost of implementing the Plan was $95,000 of which $61,000 was reported under cost of net revenues and $34,000 was reported under. operating expenses. Substantially all cash outlays in connection with the Plan were completed in the first quarter of fiscal 2018. Implementation of the Plan is expected to reduce salary, wages and other employee-related expenses by. approximately $1. 8 million on an annual basis. Interest income and other income (expense), net. Interest income and other income (expense), net is comprised of interest income, foreign. currency gains and losses, and other income and expense such as gains and losses on sales of fixed assets and earnout income from divestitures. Provision for income taxes. Intevac recorded income tax provisions of $192,000 and $717,000 for the three and nine months. ended September 29, 2018, respectively, and $66,000 and $805,000 for the three and nine months ended September 30, 2017, respectively. The income tax provisions for the three and nine months are based upon estimates of annual. income (loss), annual permanent differences and statutory tax rates in the various jurisdictions in which Intevac operates. For the three and nine months ended September 29, 2018, Intevac utilized net operating loss carry-forwards to. offset the impact of GILTI and recorded discrete items for withholding taxes on royalties paid to the United States from Intevac’s Singapore subsidiary. The income tax provisions for the three and nine months ended September 30, 2017. include withholding taxes on royalties payable to the United States from Intevac’s Singapore subsidiary and $200,000 for audit considerations in foreign jurisdictions, both recorded as discrete items. Intevac’s tax rate differs from the. applicable statutory rates due primarily to establishment of a valuation allowance, the utilization of deferred and current credits and the effect of permanent differences and adjustments of prior permanent differences. Intevac’s future. effective income tax rate depends on various factors, including the level of Intevac’s projected earnings, the geographic composition of worldwide earnings, tax regulations governing each region, net operating loss carry-forwards, availability. of tax credits and the effectiveness of Intevac’s tax planning strategies. Management carefully monitors these factors and timely adjusts the effective income tax rate. 32. Liquidity and Capital Resources. At September 29, 2018, Intevac had $45. 7 million in cash, cash equivalents, restricted cash and investments compared. to $43. 5 million at December 30, 2017. During the first nine months of 2018, cash, cash equivalents, restricted cash and investments increased by $2. 2 million due primarily to cash generated by operating activities and cash. received from the sale of Intevac common stock to Intevac’s employees through Intevac’s employee benefit plans, partially offset by purchases of fixed assets and tax payments related to the net share settlement of restricted stock units. Cash, cash equivalents, restricted cash and investments consist of the following:. Operating activities generated cash of $2. 1 million during the first nine months of 2018. and used cash of $1. 7 million during the first nine months of 2017. The increase in cash generated by operations during the first nine months of 2018 was primarily a result of lower investments in working capital during the first nine months of. 2018, offset in part by the recognition of a net loss. Accounts receivable totaled $18. 8 million at. September 29, 2018 compared to $20. 5 million at December 30, 2017. At September 29, 2018 customer advances for products that had not been shipped to customers and included in accounts receivable were $2. 8 million. Net inventories totaled $34. 7 million at September 29, 2018 compared to $33. 8 million at December 30, 2017. Net inventories at both September 29, 2018 and December 30, 2017 include three ENERGi. implant systems at a customer site that were undergoing installation and acceptance testing and five ENERGi implant systems in work in process that are virtually complete, pending customer shipment. At September 29, 2018 net. inventories include an additional four ENERGi implant systems in work in process that are partially built. Accounts payable totaled $6. 0 million at September 29, 2018 compared to $3. 9 million at. December 30, 2017. Accrued payroll and related liabilities decreased to $4. 3 million at September 29, 2018 compared to $6. 8 million at December 30, 2017 due primarily to the settlement of 2017 bonuses. Other. accrued liabilities increased to $11. 0 million at September 29, 2018 compared to $7. 7 million at December 30, 2017 primarily due to the recognition of the ASC 606 transition adjustment as well as incremental forward. loss provisions recognized on certain Photonics R&amp;D contracts. Customer advances increased from $11. 0 million at December 30, 2017 to $11. 6 million at September 29, 2018, primarily due to the recognition of new. orders, offset in part by the recognition of revenue. Investing activities used cash of $1. 9 million during the. first nine months of 2018. Proceeds from sales of investments net of purchases totaled $282,000. Capital expenditures for the nine months ended September 29, 2018 were $2. 2 million. Financing activities generated cash of $2. 4 million in the first nine months of 2018. The sale of Intevac common stock to. Intevac’s employees through Intevac’s employee benefit plans generated cash of $3. 2 million. Tax payments related to the net share settlement of restricted stock units were $819,000. Intevac’s investment portfolio consists principally of investment grade money market mutual funds, U. S. Treasury and. agency securities, certificates of deposit, commercial paper, municipal bonds and corporate bonds. Intevac regularly monitors the credit risk in its investment portfolio and takes measures, which may include the sale of certain securities, to manage. such risks in accordance with its investment policies. As of September 29, 2018, approximately. $15. 4 million of cash and cash equivalents and $2. 5 million of short-term investments were domiciled in foreign tax jurisdictions. Intevac expects a significant portion of these funds to remain off shore in the short term. If the Company. chose to repatriate these funds to the United States, it would be required to accrue and pay additional taxes on any portion of the repatriation subject to foreign withholding taxes. 33. Intevac believes that its existing cash, cash equivalents and investments. will be sufficient to meet its cash requirements for the foreseeable future. Intevac intends to undertake approximately $1. 0 million to a $1. 5 million in capital expenditures during the remainder of 2018. Off-Balance Sheet Arrangements. Off-balance sheet firm commitments relating to outstanding letters of credit amounted. to approximately $1. 6 million as of September 29, 2018. These letters of credit and bank guarantees are collateralized by $1. 6 million of restricted cash. We do not maintain any other. off-balance sheet arrangements, transactions, obligations, or other relationships that would be expected to have a material current or future effect on the consolidated financial statements. Critical Accounting Policies and Estimates. The preparation of financial statements and related disclosures in conformity with accounting principles generally accepted in. the United States of America (“US GAAP”) requires management to make judgments, assumptions and estimates that affect the amounts reported. Intevac’s significant accounting policies are described in Note 1 to the consolidated. financial statements included in Item 8 of Intevac’s Annual Report on Form 10-K filed on February 14, 2018. Certain of these significant accounting policies are considered to be critical. accounting policies, as defined below. A critical accounting policy is defined as one that is both material to the. presentation of Intevac’s financial statements and requires management to make difficult, subjective or complex judgments that could have a material effect on Intevac’s financial conditions and results of operations. Specifically, critical. accounting estimates have the following attributes: 1) Intevac is required to make assumptions about matters that are highly uncertain at the time of the estimate. and 2) different estimates Intevac could reasonably have used, or changes in the. estimate that are reasonably likely to occur, would have a material effect on Intevac’s financial condition or results of operations. Estimates and assumptions about future events and their effects cannot be determined with certainty. Intevac bases its. estimates on historical experience and on various other assumptions believed to be applicable and reasonable under the circumstances. These estimates may change as new events occur, as additional information is obtained and as Intevac’s. operating environment changes. These changes have historically been minor and have been included in the consolidated financial statements as soon as they become known. In addition, management is periodically faced with uncertainties, the outcomes of. which are not within its control and will not be known for prolonged periods of time. Many of these uncertainties are discussed in the section below entitled “Risk Factors. ” Based on a critical assessment of Intevac’s accounting. policies and the underlying judgments and uncertainties affecting the application of those policies, management believes that Intevac’s consolidated financial statements are fairly stated in accordance with US GAAP, and provide a. meaningful presentation of Intevac’s financial condition and results of operation. Beginning. December 31, 2017, we implemented ASC 606, Revenue from Contracts with Customers. For a description of our critical accounting policies and estimates affecting revenue recognition, see Note 2. “Recent Accounting Pronouncements”. to our condensed consolidated financial statements included in this Quarterly Report on Form 10-Q. For a description of other critical accounting policies that affect our more significant judgments and. estimates used in the preparation of our condensed consolidated financial statements, refer to our Annual Report on Form 10-K for the year ended December 30, 2017 filed with the SEC on. February 14, 2018. With the exception of the changes to our revenue recognition policies referenced above, there have been no material changes to our critical accounting policies during the during the nine months ended. September 29, 2018.</t>
  </si>
  <si>
    <t>IVAC</t>
  </si>
  <si>
    <t>INTEVAC INC</t>
  </si>
  <si>
    <t>1003078</t>
  </si>
  <si>
    <t>Management's Discussion and Analysis of Financial Condition and Results of Operations. ” Because these forward-looking statements are subject to risks and uncertainties, actual results could differ materially from the expectations expressed in the forward‑looking statements. Important factors that could cause actual results to differ materially from the expectations reflected in the forward‑looking statements include those described in Item 1A, “Risk Factors,” and Item 7, “Management’s Discussion and Analysis of Financial Condition and Results of Operations. ” In addition, new risks emerge from time to time and it is not possible for management to predict all such risk factors or to assess the impact of such risk factors on our business. Given these risks and uncertainties, the reader should not place undue reliance on these forward‑looking statements. We undertake no obligation to update or revise these forward‑looking statements to reflect subsequent events or circumstances. ﻿. ITEM 1. BUSINESS. General. MSC Industrial Direct Co. , Inc. (together with its subsidiaries, “MSC,” the “Company,” “we,” “our,” or “us”) is a leading North American distributor of metalworking and maintenance, repair and operations (“MRO”) products and services. With a history of driving innovation in industrial product distribution for more than 75 years, we help solve our manufacturing customers’ metalworking, MRO and operational challenges. Through our technical metalworking expertise and inventory management and other supply chain solutions, our team of more than 6,500 associates keeps our customers’ manufacturing operations up and running and improves their efficiency, productivity and profitability. We serve a broad range of customers throughout the United States, Canada and the United Kingdom, from individual machine shops to Fortune 100 manufacturing companies to government agencies such as the United States General Services Administration and the United States Department of Defense. We operate a sophisticated network of 12 customer fulfillment centers (eight in the United States, three in Canada and one in the U. K. ) and 100 branch offices (99 in the United States and one in the U. K. ). Our primary customer fulfillment centers are located in or near Harrisburg, Pennsylvania. Atlanta, Georgia. Elkhart, Indiana. Reno, Nevada. and Columbus, Ohio in the United States. In addition, we operate seven smaller customer fulfillment centers in or near Hanover Park, Illinois. Dallas, Texas. Shelbyville, Kentucky (repackaging and replenishment center). Wednesbury, England. Edmonton, Canada. Beamsville, Canada. and Moncton, Canada. We offer approximately 1,645,000 active, saleable stock-keeping units (“SKUs”) through our catalogs. brochures. eCommerce channels, including our website, mscdirect. com (“MSC website”). our inventory management solutions. and call-centers and branches. We carry many of the products we sell in our inventory, so that orders for these in-stock products are processed and fulfilled the day the order is received. We offer next-day delivery nationwide for qualifying orders placed by 8 p. m. Eastern Standard Time (excluding Class C (“Consumables”) category products). Our customers can choose among many convenient ways to place orders: mscdirect. com, eProcurement platforms, call-centers or direct communication with our outside sales associates. We believe that our value-added solutions approach to driving our customers’ success serves to differentiate MSC from traditional transaction-focused distributors. We endeavor to save our customers money when they partner with us for their MRO and metalworking product needs. We focus on building strong partnerships with our customers to help them improve their productivity and growth. We do this several ways:. ﻿. 1. ﻿. Industry Overview. ﻿. MSC operates in a large, fragmented industry. National, regional and local distributors, retail outlets, small distributorships, online distributors, direct mail suppliers, large warehouse stores and manufacturers’ own sales forces all serve MRO customers. ﻿. Nearly every industrial and service business has an ongoing need for MRO supplies. These businesses, with the exception of the largest industrial plants, often do not have the resources to manage and monitor their MRO inventories effectively. They spend more than necessary to purchase and track their supplies, providing an opportunity for MSC to serve as their one-stop MRO product supplier. Even the larger facilities often store their supplies in multiple locations, so they often carry excess inventories and duplicate purchase orders. In many organizations, multiple people often acquire the same item in small quantities via expensive, one-off purchases, resulting in higher purchasing costs and administrative efforts to keep track of supplies. ﻿. With limited capital availability, and limited eCommerce capabilities and operating leverage, smaller industrial distributors are under increasing pressure to consolidate and/or curtail services and product lines to remain competitive. Their challenge represents MSC’s opportunity. We improve purchasing efficiency and reduce costs for our customers because our offerings enable our customers to consolidate suppliers, purchase orders and invoices, and reduce inventory tracking, stocking decisions, purchases and out-of-stock situations. In addition, through Vendor Managed Inventory (“VMI”), Customer Managed Inventory (“CMI”) and vending solutions, we empower our customers to utilize sophisticated inventory management solutions. ﻿. Business Strategy. ﻿. MSC’s business strategy is based on helping our customers become more productive and profitable by reducing their total cost for purchasing, using and maintaining MRO supplies. Our customer-focused culture and high-touch engagement model drives value for our customers and results in deep customer relationships. Our strategy includes the following key elements:. ﻿. Inventory Management Solutions. Our approach starts with a thorough customer assessment. Our expert associates develop and recommend solutions that provide exceptional value to the customer. Depending on the customer’s size and needs, we customize options to address complexity and processes, as well as specific products, technical issues and cost targets. The options include eProcurement, CMI, VMI, vending, tool crib control, or part-time or full-time on-site resources. Our world-class sourcing, logistics and business systems provide predictable, reliable and scalable service. ﻿. Broad Selection of Products. Customers want a full range of product options, even as they look to reduce the number of suppliers they partner with. We provide “good-better-best” alternatives, comprising a spectrum of brand name, MSC exclusive brand and generic MRO products. MSC’s broad selection of products enables customers to choose the right combination of price and quality on every purchase to meet their needs. ﻿. Same-Day Shipping and Next-Day Delivery. We guarantee same-day shipping of our core metalworking and MRO products, enabling customers to reduce supply inventories. We fulfill our same-day shipment guarantee about 99% of the time. We offer next-day delivery nationwide for qualifying orders placed by 8 p. m. Eastern Standard Time (excluding Class. 2. C category products). We know that our customers value this service, and areas accessible by next-day delivery generate significantly greater sales for MSC than areas where next-day delivery is not available. ﻿. Superior Customer Service. Our commitment to customer service starts with our more than 6,500 associates who share their deep expertise and knowledge of metalworking and MRO products to help our customers achieve greater success. We invest in sophisticated information systems and provide extensive training to empower our associates to better support our customers. Using our proprietary customer support software, our in-bound sales representatives: can inform customers on a real-time basis of product availability. recommend substitute products. verify credit information. receive special, custom or manufacturer direct orders. cross‑check inventory items using previously entered customer product codes. and arrange or provide technical assistance. We offer: customized billing. customer savings reports. electronic data interchange ordering. eCommerce capabilities. bulk discounts. and stocking of specialty items requested by customers. ﻿. Technical Support. We provide technical support and one-on-one service through our field and customer care center representatives. We have a dedicated team of nearly 100 metalworking specialists who work with customers to improve their manufacturing processes and efficiency, as well as a technical support team that provides assistance to our sales teams and customers via phone and email. Our customers recognize the value of a distributor that can provide technical support to improve their operations and productivity. ﻿. Commitment to Technological Innovation. We embrace technological innovations to support our growth, improve customer service and reduce our operating costs. The innovations make our buying practices more effective, improve our automated inventory replenishment and streamline order fulfillment. MSC’s proprietary software helps our customers and sales representatives determine the availability of products in real time and evaluate alternative products and pricing. The MSC website contains a searchable online catalog with electronic ordering capabilities. The MSC website also offers an array of services, workflow management tools and related information. ﻿. We also continually upgrade our distribution methods and systems and provide comprehensive electronic ordering capabilities (“EDI” and “XML”) to support our customers’ purchase order processing. We continue to invest in our VMI, CMI and vending solutions that streamline customer replenishment and trim our customers’ inventories. Our vending solutions include different kinds of machines, such as storage lockers or carousels, which can stand alone or be combined with other machines. MSC vending machines use network or web-based software to enable customers to gain inventory visibility, save time and drive profitability. ﻿. Advanced Technologies and www. mscdirect. com. The MSC website (www. mscdirect. com) is available 24 hours a day, seven days a week, providing personalized real-time inventory availability, superior search capabilities, online bill payment, delivery tracking status and other enhancements, including work-flow management tools. The user-friendly search engine allows customers to find SKUs by keyword, part description, competitive part number, vendor number or brand. The MSC website is a key component of our strategy to reduce our customers’ transaction costs and delivery time. ﻿. Competitive Pricing. Customers increasingly evaluate their total cost of purchasing, using and maintaining industrial supplies and recognize that price is an important aspect of their procurement costs. We make sure our pricing is competitive while reflecting the value that we bring through our comprehensive services. ﻿. Growth Strategy. ﻿. Our growth strategy includes a number of tactics to continue to gain market share. These include the following:. ﻿. Expanding and enhancing our metalworking capabilities to aggressively penetrate customers in heavy and light manufacturing. MSC is a leading distributor of metalworking products in the United States. We have continued to expand our metalworking sales team, increase technical support and enhance supplier relationships. We are developing high-performance metalworking products marketed under MSC exclusive brands, providing high-value product alternatives for our customers. Our metalworking field specialists and centralized technical support team members have diverse backgrounds in machining, programming, management and engineering. They help our customers select the right tool for the job from our deep supplier base and exclusive brands. ﻿. Expanding programs for government and national account customers. Although MSC has been providing MRO and metalworking supplies to the commercial sector for more than 75 years, we have more recently focused on government customers and have a large, growing contract business with numerous federal, state, and local education agencies. We have developed customized government and national account programs. Even with our recent success, we see plenty of opportunity for additional growth in this area. ﻿. 3. We provide customized national account programs for larger customers, often as enterprise-wide engagements. These national account customers value our ability to support their procurement needs electronically to reduce their transactional costs. Our dedicated national account managers and operations experts provide supply chain solutions that reduce these customers’ total costs of procurement and ownership through increased visibility into their MRO purchases and improved management. We demonstrate these savings by providing these customers with detailed reporting at both the enterprise and site level. ﻿. Increasing the size and improving the productivity of our direct sales force. We have invested resources to give our sales representatives more time with our customers and provide increased support during the MRO purchasing process. At September 1, 2018, our field sales and service associate headcount was 2,383 and our in-bound sales representative headcount was 933. Beginning in our fiscal fourth quarter of 2018, field sales and service personnel includes all customer-facing associates in an external sales or service role. We believe that our sales force investment has played a critical role in boosting our market share. ﻿. Increasing sales from existing customers and generating new customers with various value‑added programs. Our value‑added programs include business needs analysis, inventory management solutions and workflow management tools. Our customers particularly value our industrial vending solutions that can accommodate a range of products from precision cutting tools to MRO supplies. ﻿. Increasing the number of product lines and productive SKUs. We offer approximately 1,645,000 active, saleable SKUs through our catalogs. brochures. eCommerce channels, including our MSC website. our inventory management solutions. and call-centers and branches. We are increasing the breadth and depth of our product offerings and pruning non-value-added SKUs. In fiscal year 2018, we added approximately 80,000 SKUs, net of SKU removals, to our active, saleable SKU count. We plan to continue adding SKUs in fiscal 2019. ﻿. The most recent MSC catalog issued in September 2018 merchandises approximately 500,000 core metalworking and MRO products, which are included in the SKU totals above. Approximately 29% of these SKUs are MSC exclusive brands. We also leverage the depth and breadth of MSC’s product portfolio within our Class C category sales channel. ﻿. Improving our marketing programs. MSC has built an extensive buyer database, which we use to prospect for new customers. We deliver our master catalogs to the best prospects. We supplement our master catalogs with direct mail, digital and search engine marketing, and email. Our industry-specific expertise allows us to focus our outreach on the most promising growth areas. ﻿. Enhancing eCommerce capabilities. The MSC website is a proprietary, business-to-business, horizontal marketplace serving the metalworking and MRO market. The MSC website allows customers to enjoy added convenience without sacrificing customized service. The MSC website is a key component of our strategy to reduce customers’ transaction costs and internal requisition time. Most orders move directly from the customer’s desktop to our customer fulfillment center floor, removing human error, reducing handling costs and speeding up the transaction flow. MSC continues to evaluate the MSC website and solicit customer feedback, making on-going improvements to ensure that it remains a premier website in our marketplace. The MSC website provides advanced features, such as order approval (workflow) and purchase order control, that our customers interact with in order to derive business value beyond merely placing an order. Many large customer accounts transact business with MSC using eProcurement solution providers that sell a suite of eCommerce products. We have associations with many of these providers and continue to evaluate and expand our eProcurement capabilities. ﻿. Improving our excellent customer support service. MSC consistently receives high customer satisfaction ratings, according to customer surveys. We don’t just strive to meet our customers’ service needs, we work to anticipate them. This focus on our customers’ needs makes us stand apart in the market. We use customer comment cards, surveys and other customer outreach tools, using their feedback to drive the next generation of improvements to the customer experience. Selectively pursuing strategic acquisitions. MSC is a leader in the highly fragmented industrial distribution market with significant opportunities for organic and acquisitive growth. We actively pursue strategic acquisitions that deepen our metalworking expertise, extend our capabilities into strategic adjacencies, and expand our markets in North America. In April 2018, MSC completed the acquisition of All Integrated Solutions (“AIS”). AIS is a leading value-added distributor of industrial fasteners and components, MRO supplies and assembly tools based in Franksville, Wisconsin. AIS delivers production fasteners and custom tool and fastener solutions for use in the assembly of manufactured commercial and consumer products. The company’s more than 135 associates serve customers in a region that includes Wisconsin, Minnesota, Michigan, Iowa, Indiana and North Dakota. MSC plans to provide AIS’s customer base with its 1. 6 million product portfolio to support their full metalworking and MRO needs. Similarly, MSC will extend AIS’s production fastener. 4. and VMI solutions to its manufacturing customers that share a common footprint. AIS provides a solid growth platform for expansion in the production fasteners market, complementing our robust Class C fastener and VMI solutions. AIS’s revenue in calendar 2017 was approximately $66 million. In July 2017, MSC completed the acquisition of DECO Tool Supply Co. (“DECO”), an industrial supply distributor based in Davenport, Iowa. DECO associates work across 10 branch offices located primarily in the Midwest. DECO’s sales force and branch footprint complement MSC’s coverage in the region. MSC will be able to provide DECO customers access to MSC's product portfolio to support their full metalworking and MRO needs. The acquisition enhances our metalworking business, because DECO associates bring considerable experience and expertise in metalworking solutions. ﻿. Products. ﻿. Our broad range of MRO products includes cutting tools, measuring instruments, tooling components, metalworking products, fasteners, flat stock, raw materials, abrasives, machinery hand and power tools, safety and janitorial supplies, plumbing supplies, materials handling products, power transmission components, and electrical supplies. Our large and growing number of SKUs makes us an increasingly valuable partner to our customers as they look to trim their supplier base. Our assortment from multiple product suppliers and MSC exclusive brands, prices and quality levels enables our customers to select from “good-better-best” options on nearly all their purchases. We stand apart from our competitors by offering name brand, exclusive brand, and generic products. depth in our core product lines. and competitive pricing. ﻿. We purchase substantially all our products directly from approximately 3,000 suppliers. No single supplier accounted for more than 6% of our total purchases in fiscal 2018, fiscal 2017, or fiscal 2016. ﻿. Customer Fulfillment Centers. ﻿. We have been enhancing our distribution efficiency and capabilities for decades. When our customers order an in- stock product online or via phone, we ship it the day the order is placed 99% of the time. We do that through our 12 customer fulfillment centers and 100 branch offices. Some specialty or custom items and very large orders are shipped directly from the manufacturer. We manage our primary customer fulfillment centers via computer‑based SKU tracking systems and radio frequency devices that locate specific stock items to make the selection process more efficient. ﻿. Sales and Marketing. ﻿. We serve individual machine shops, Fortune 100 companies, government agencies and manufacturers of all sizes. We focus on relatively higher-margin, lower-volume products. With our acquisitions of AIS in fiscal 2018 and Barnes Distribution North America in fiscal 2013, we have increased our presence in the fastener and Class C product categories and significantly increased our presence in the VMI space. VMI involves not only the selling of the maintenance consumables by our associates, but also the management of appropriate stock levels for the customer, writing the necessary replenishment orders, putting away the stock, and maintaining a clean and organized inventory area. ﻿. Federal government customers include the U. S. Postal Service, the Department of Defense, large and small military bases, Veterans Affairs hospitals, and federal correctional facilities. We have individual state contracts but also are engaged in several state cooperatives. Our national account program also includes Fortune 100 companies, large privately held companies, and international companies doing business in the United States. We have identified hundreds of additional national account prospects and have given our sales team tools to ensure we are targeting prospective customers that best fit the MSC model. We have implemented advanced analytics and significantly increased the return on our direct marketing investments designed to acquire new customers and increase our share of business with current customers. While master catalogs, promotional catalogs and brochures continue to play an important role in our efforts, we accelerated a shift to search engine marketing, email marketing and online advertising to address changes in our customers’ buying behavior. We use our own database of over three million contacts together with external mailing lists to target buyers with the highest likelihood to buy. ﻿. Our sales representatives are highly trained and experienced individuals who build relationships with customers, assist customers in reducing costs, provide and coordinate technical support, coordinate special orders and shipments with vendors, and update customer account profiles in our information systems databases. Our marketing approach centers on the ability of our sales representatives, armed with our comprehensive databases as a resource, to respond effectively to the customer’s needs. When a customer places a call to MSC, the sales representative on the other end of the line has immediate access to that customer’s company and specific buyer profile, which includes billing and purchasing track records, and plant and industry information. Meanwhile, the sales representative has access to inventory levels on every SKU we carry. 5. ﻿. Our in-bound sales representatives at our customer care centers undergo an intensive seven-week training course, followed up by regular on-site training seminars and workshops. We monitor and evaluate our sales associates at regular intervals, and provide our sales associates with technical training by our in-house specialists and product vendors. We maintain a separate technical support group dedicated to answering customer inquiries and assisting our customers with product operation information and finding the most efficient solutions to manufacturing problems. Branch Offices. ﻿. We operate 100 branch offices. There are 99 branch offices within the United States located in 42 states, and one located in the U. K. We have experienced higher sales growth and market penetration in areas around our branch offices and believe they play an integral role in obtaining new accounts and penetrating existing ones. This includes seven branch offices added with the acquisition of AIS in April 2018. ﻿. Publications. ﻿. Our primary reference publications are our master catalogs, which are supported by specialty and promotional catalogs and brochures. MSC produces two annual catalogs: the MSC Big Book, which contains a comprehensive offering across all product lines. and the MSC Metalworking catalog. We use specialty and promotional publications to target customers in specific areas, such as metal fabrication, facilities management, safety and janitorial. Specialty and promotional catalogs, targeted to our best prospects, offer a more focused selection of products at a lower catalog production cost and more efficient use of advertising space. ﻿. We periodically balance ongoing strategies to improve direct marketing productivity and increase return on advertising dollars spent against programs to increase revenue and lifetime value. While master catalogs, promotional catalogs and brochures continue to play an important role in our efforts, we continue to experience a shift to search engine marketing, email marketing and online advertising to address changes in our customers’ buying behavior. As such, our mailing volume has trended down as shown below:. ﻿. __________________________. ﻿. Customer Service. ﻿. One of our goals is to make purchasing our products as convenient as possible. Customers submit more than 60% of their orders digitally through our technology platforms (website, vending machines, and eProcurement). The remaining orders are primarily placed via telephone, fax and mail. The efficient handling of orders is a critical aspect of our business. Order entry and fulfillment occurs at each of our branches and our main customer care centers, mostly located at our customer fulfillment centers. Customer care phone representatives enter non-digital orders into computerized order processing systems. In the event of a local or regional breakdown, a call can usually be re-routed to an alternative location. When an order enters the system, a credit check is performed. if the credit is approved, the order is usually transmitted to the customer fulfillment center closest to the customer. Customers are invoiced for merchandise, shipping and handling promptly after shipment. ﻿. Information Systems. ﻿. Our information systems enable us to centralize management of key functions, including communication links between customer fulfillment centers. inventory and accounts receivable. purchasing. pricing. sales and distribution. and the preparation of daily operating control reports. These systems help us ship on a same-day basis, respond quickly to order changes, provide a high level of customer service, and reduce costs. Our eCommerce environment is built upon a combined platform of our own intellectual property, state-of-the-art software from the world’s leading internet technology providers and world-class product data. This powerful combination of resources helps us deliver a superior online shopping experience with extremely high levels of reliability. ﻿. 6. Most of our information systems operate in real time over a wide area network, letting each customer fulfillment center and branch office share information and monitor daily progress on sales activity, credit approval, inventory levels, stock balancing, vendor returns, order fulfillment and other performance measures. We maintain a sophisticated buying and inventory management system that monitors all our SKUs and automatically purchases inventory from vendors for replenishment based on projected customer ordering models. We also maintain an Electronic Data Interchange (“EDI”) purchasing program with our vendors to boost order placement efficiency, reduce order cycle processing time, and increase order accuracy. ﻿. In addition to developing the proprietary computer software programs for use in the customer service and distribution operations, we also provide a comprehensive EDI and Extensible Markup Language (“XML”) ordering system to support our customer-based purchase order processing. We also maintain a proprietary hardware and software platform to support our VMI program, which allows customers to integrate scanner‑accumulated orders directly into our Sales Order Entry system and website. Our CMI program enables customers to simply and effectively replenish inventory by submitting orders directly to our website. Our customized vending systems are used by customers in manufacturing plants across the United States to help them achieve supply chain and shop floor optimization, through inventory management and reduced tooling and labor costs. Our VMI, CMI and vending capabilities function directly as front-end ordering systems for our e-Portal-based customers. These solutions take advantage of advanced technologies built upon the latest innovations in wireless and cloud-based computing. ﻿. Our core business systems run in a highly distributed computing environment and utilize world-class software and hardware platforms from key partners. We utilize disaster recovery techniques and procedures, which are consistent with best practices in enterprise information technology (“IT”). Given such a distributed IT environment, we regularly review and upgrade our systems. We believe that our current systems and practice of implementing regular updates are adequate to support our current needs. In fiscal 2017, we went live on our upgraded core financial systems and in fiscal 2018 we went live on a new Human Resources platform. We are continuing to upgrade our systems and plan to make investments as necessary to enhance our operational effectiveness. ﻿. With the advent of advanced mobile technologies such as smart phones and tablets, access to information and decision-making can now be made anytime, anywhere. Recognizing this need, we have deployed technology to securely manage and maintain access to enterprise information from mobile devices that meet our security standards. Our sales representatives are equipped with proprietary mobile technology that allows them to tap into MSC’s supply chain directly from our customers’ manufacturing plants and make sure that critical inventory is always on site and available. In addition, we are enhancing our customer websites and portals to reflect this new mobile reality at a pace in line with customer adoption of mobile technology. ﻿. Our customer care centers and branch offices implemented a state-of-the-art phone system and workforce optimization platform in fiscal 2017. The features within the platform create a seamless environment equipped with advanced applications that assist our associates in optimizing our customers’ experience. The architecture has established a dynamic infrastructure that is scalable both in terms of operations and future capabilities. We are continuing to implement additional functionality aimed at enhancing the engagement and personalization of the customer experience regardless of the contact method chosen. ﻿. Competition. ﻿. The MRO supply industry is a large, fragmented industry that is highly competitive. We face competition from: traditional channels of distribution, such as retail outlets. small dealerships. regional and national distributors utilizing direct sales forces. manufacturers of MRO supplies. large warehouse stores. and larger direct mail distributors. We also face substantial competition in the online distribution space that competes with price transparency. In addition, new entrants in the MRO supply industry could increase competition. We believe that sales of MRO supplies will become more concentrated over the next few years, which may make MRO supply distribution more competitive. Some of our competitors challenge us with a large variety of product offerings, greater financial resources, additional services, or a combination of these factors. In the industrial products market, customer purchasing decisions are based primarily on one or more of the following criteria: price, product selection, product availability, technical support relationship, level of service and convenience. We believe we compete effectively on all such criteria. ﻿. Seasonality. ﻿. During any given time, we may be impacted by our industrial customers’ plant shutdowns, particularly d</t>
  </si>
  <si>
    <t>MSM</t>
  </si>
  <si>
    <t>MSC INDUSTRIAL DIRECT CO INC</t>
  </si>
  <si>
    <t>1005229</t>
  </si>
  <si>
    <t>CMCO</t>
  </si>
  <si>
    <t>COLUMBUS MCKINNON CORP</t>
  </si>
  <si>
    <t>1008653</t>
  </si>
  <si>
    <t>EMAX</t>
  </si>
  <si>
    <t>Ecomax, Inc</t>
  </si>
  <si>
    <t>1013237</t>
  </si>
  <si>
    <t>Management's Discussion and Analysis of Financial Condition and Results of Operations. 24-44.</t>
  </si>
  <si>
    <t>FDS</t>
  </si>
  <si>
    <t>FACTSET RESEARCH SYSTEMS INC</t>
  </si>
  <si>
    <t>101382</t>
  </si>
  <si>
    <t xml:space="preserve">Management's Discussion and Analysis of Financial Condition and Results of Operations” within this Quarterly Report on Form 10-Q (the Form 10-Q) and in conjunction with the Company’s Annual Report on Form 10-K for the fiscal year ended December 31, 2017 filed with the Securities and Exchange Commission (SEC) on February 22, 2018 (the Form 10-K). The Company is a financial holding company, which offers a wide range of banking and other financial services to its customers through its branches and offices. The Company’s national bank, UMB Bank, National Association (the Bank), has its principal office in Missouri and also has branches in Arizona, Colorado, Illinois, Kansas, Nebraska, Oklahoma, and Texas. The Company also has offices in Pennsylvania, South Dakota, Indiana, Utah, Minnesota, California, and Wisconsin. Until November 17, 2017, the Company owned Scout Investments, Inc. (Scout), an institutional asset-management company that offered domestic and international equity strategies. On November 17, 2017, the Company closed on the sale of Scout to Carillon Tower Advisers, Inc. , a Florida corporation, for a purchase price of approximately $172. 5 million, after giving effect to customary purchase price adjustments. In accordance with Accounting Standards Codification (ASC) Topic 205-20, Discontinued Operations, the results of Scout have been presented separately as (Loss) income from discontinued operations in the Company’s Consolidated Statements of Income. 2. Summary of Significant Accounting Policies. The preparation of financial statements in conformity with accounting principles generally accepted in the United States of America (U. S. GAAP) requires management to make estimates and assumptions that affect the reported amount of assets and liabilities and disclosure of contingent assets and liabilities at the date of the financial statements. These estimates and assumptions also impact reported amounts of revenues and expenses during the reporting period. Actual results could differ from those estimates. A summary of the significant accounting policies to assist the reader in understanding the financial presentation is provided in the Notes to Consolidated Financial Statements in the Form 10-K. Cash and cash equivalents. Cash and cash equivalents includes Cash and due from banks and amounts due from the Federal Reserve Bank (FRB). Cash on hand, cash items in the process of collection, and amounts due from correspondent banks are included in Cash and due from banks. Amounts due from the FRB are interest-bearing for all periods presented and are included in the Interest-bearing due from banks line on the Company’s Consolidated Balance Sheets. This table provides a summary of cash and cash equivalents as presented on the Consolidated Statements of Cash Flows as of September 30, 2018 and September 30, 2017 (in thousands):. 9. Also included in the Interest-bearing due from banks, but not considered cash and cash equivalents, are interest-bearing accounts held at other financial institutions, which totaled $33. 0 million and $39. 8 million at September 30, 2018 and September 30, 2017, respectively. Per Share Data. Basic net income per share is computed based on the weighted average number of shares of common stock outstanding during each period. Diluted quarter-to-date net income per share includes the dilutive effect of 438,927 and 549,819 shares issuable upon the exercise of options granted by the Company and outstanding at September 30, 2018 and 2017, respectively. Diluted year-to-date net income per share includes the dilutive effect of 470,897 and 616,990 shares issuable upon the exercise of options granted by the Company and outstanding at September 30, 2018 and 2017, respectively. Options issued under employee benefits plans to purchase 135,157 and 150,739 shares of common stock were outstanding at September 30, 2018 and 2017, respectively, but were not included in the computation of quarter-to-date and year-to-date diluted earnings per share because the options were anti-dilutive. Derivatives. The Company records all derivatives on the Consolidated Balance Sheets at fair value. The accounting for changes in the fair value of derivatives depends on the intended use of the derivative, whether the Company has elected to designate a derivative in a hedging relationship and apply hedge accounting and whether the hedging relationship has satisfied the criteria necessary to apply hedge accounting. Currently, three of the Company’s derivatives are designated in qualifying hedging relationships. However, the remainder of the Company’s derivatives are not designated in qualifying hedging relationships, as the derivatives are not used to manage risks within the Company’s assets or liabilities. All changes in fair value of the Company’s non-designated derivatives are recognized directly in earnings. Changes in fair value of the Company’s fair value hedges are recognized directly in earnings. Changes in fair value of the Company’s cash flow hedges are recognized in accumulated other comprehensive income (AOCI). 3. New Accounting Pronouncements. Revenue Recognition In May 2014, the Financial Accounting Standards Board (FASB) issued ASU No. 2014-09, “Revenue from Contracts with Customers. ”  The ASU replaced most existing revenue recognition guidance in U. S. GAAP when it became effective. In August 2015, the FASB issued ASU No. 2015-14, which deferred the effective date of ASU No. 2014-09 to annual reporting periods that begin after December 15, 2017. In March, April, and May 2016, the FASB issued implementation amendments to the May 2014 ASU (collectively, the amended guidance). The amended guidance affects any entity that enters into contracts with customers to transfer goods and services, unless those contracts are within the scope of other standards. The amended guidance specifically excludes interest income, as well as other revenues associated with financial assets and liabilities, including loans, leases, securities, and derivatives. The amended guidance permits the use of either the full retrospective approach or a modified retrospective approach. The Company adopted the amended guidance using the modified retrospective approach on January 1, 2018. The adoption of this guidance had no impact on the Company’s Consolidated Financial Statements, except for additional financial statement disclosures. See Note 9, “Revenue Recognition” for related disclosures. Financial Instruments In January 2016, the FASB issued ASU No. 2016-01, “Recognition and Measurement of Financial Assets and Financial Liabilities. ”  The amendment is intended to address certain aspects of recognition, measurement, presentation, and disclosure of financial instruments. The amendments in this update were adopted on January 1, 2018. Upon adoption, the Company recorded a cumulative effect adjustment to the Company’s Consolidated Balance Sheets of $132 thousand as an increase to the opening balance of total shareholders’ equity. Leases In February 2016, the FASB issued ASU No. 2016-02, “Leases. ” In January and July 2018, the FASB issued implementation amendments to the February 2016 ASU (collectively, the amended guidance). The amended guidance changes the accounting treatment of leases, in that lessees will recognize most leases on-balance sheet. 10. This will increase reported assets and liabilities, as lessees will be required to recognize a right-of-use asset along with a lease liability, measured on a discounted basis. Lessees are allowed to account for short-term leases (those with a term of twelve months or less) off-balance sheet. The amendments in this update are effective for fiscal years beginning after December 15, 2018, including interim periods within those fiscal years. The amended guidance allows an entity to choose either the effective date, or the beginning of the earliest comparative period presented in the financial statements, as its date of initial application. Early adoption is permitted. The Company expects to adopt the amended guidance on January 1, 2019 and use the effective date as the date of initial application. The Company has reviewed all existing lease agreements for which the amended guidance is to be applied, and is in the process of determining which practical expedients will be elected for transition and ongoing accounting. The most significant effects of the adoption of this guidance will be additional financial statement disclosures. Extinguishments of Liabilities In March 2016, the FASB issued ASU No. 2016-04, “Recognition of Breakage for Certain Prepaid Stored-Value Products. ” The amendment is intended to reduce the diversity in practice related to the recognition of breakage. Breakage refers to the portion of a prepaid stored-value product, such as a gift card, that goes unused wholly or partially for an indefinite period of time. This amendment requires that breakage be accounted for consistent with the breakage guidance within ASU No. 2014-09, “Revenue from Contracts with Customers. ” The amendments in this update were adopted January 1, 2018 in conjunction with the adoption of ASU 2014-09, and the adoption had no impact on the Company’s Consolidated Financial Statements. Credit Losses In September 2016, the FASB issued ASU 2016-13, “Measurement of Credit Losses on Financial Instruments. ”  This update replaces the current incurred loss methodology for recognizing credit losses with a current expected credit loss model, which requires the measurement of all expected credit losses for financial assets held at the reporting date based on historical experience, current conditions, and reasonable and supportable forecasts. This amendment broadens the information that an entity must consider in developing its expected credit loss estimates. Additionally, the update amends the accounting for credit losses for available-for-sale debt securities and purchased financial assets with a more-than-insignificant amount of credit deterioration since origination. This update requires enhanced disclosures to help investors and other financial statement users better understand significant estimates and judgments used in estimating credit losses, as well as the credit quality and underwriting standards of a company’s loan portfolio. The amendments in this update are effective for fiscal years beginning after December 15, 2019, including interim periods within those fiscal years. Early adoption in fiscal years beginning after December 15, 2018 is permitted. The amendment requires the use of the modified retrospective approach for adoption. The Company is currently evaluating the impact that this standard will have on its Consolidated Financial Statements. Statement of Cash Flows In August 2016, the FASB issued ASU 2016-15, “Classification of Certain Receipts and Cash Payments. ”  This amendment adds to and clarifies existing guidance regarding the classification of certain cash receipts and payments in the statement of cash flows with the intent of reducing diversity in practice with respect to eight types of cash flows. The amendments in this update require full retrospective adoption. The amendments in this update were adopted on January 1, 2018 and did not have an impact on the Company’s Consolidated Financial Statements. Derivatives and Hedging In August 2017, the FASB issued ASU No. 2017-12, “Targeted Improvements to Accounting for Hedging Activities. ” The purpose of this updated guidance is to better align financial reporting for hedging activities with the economic objectives of those activities. The amendments in this update are effective for fiscal years beginning after December 15, 2018, with early adoption, including adoption in an interim period, permitted, and require the modified retrospective transition approach as of the date of adoption. The Company early adopted ASU 2017-12 with an effective date of January 1, 2018. Upon adoption, the Company recorded a cumulative effect adjustment to the Company’s Consolidated Balance Sheets of $13 thousand as an increase to the opening balance of total shareholders’ equity. Comprehensive Income In February 2018, the FASB issued ASU No. 2018-02, “Reclassification of Certain Tax Effects from Accumulated Other Comprehensive Income. ”  Under existing U. S. GAAP, the effects of changes in tax rates and laws on deferred tax balances are recorded as a component of income tax expense in the period in which the law was enacted. When deferred tax balances related to items originally recorded in AOCI are adjusted, certain tax effects become stranded in AOCI. This amendment allows a reclassification from AOCI to retained earnings for stranded tax effects resulting from the Tax Cuts and Jobs Act (the Tax Act), and requires certain disclosures about. 11. stranded tax effects. The amendments in this update are effective for fiscal years beginning after December 15, 2018, and interim periods within those fiscal years. Early adoption, including adoption in any interim period, is permitted. The Company early adopted ASU 2018-02 using a security-by-security approach with an effective date of January 1, 2018. Upon adoption, the Company reclassified stranded tax effects totaling $12. 9 million from AOCI to retained earnings. 4. Loans and Allowance for Loan Losses. Loan Origination/Risk Management. The Company has certain lending policies and procedures in place that are designed to minimize the level of risk within the loan portfolio. Diversification of the loan portfolio manages the risk associated with fluctuations in economic conditions. Authority levels are established for the extension of credit to ensure consistency throughout the Company. It is necessary that policies, processes and practices implemented to control the risks of individual credit transactions and portfolio segments are sound and adhered to. The Company maintains an independent loan review department that reviews and validates the risk assessment on a continual basis. Management regularly evaluates the results of the loan reviews. The loan review process complements and reinforces the risk identification and assessment decisions made by lenders and credit personnel, as well as the Company’s policies and procedures. Commercial loans are underwritten after evaluating and understanding the borrower’s ability to operate profitably and prudently expand its business. Commercial loans are made based on the identified cash flows of the borrower and on the underlying collateral provided by the borrower. The cash flows of the borrower, however, may not be as expected and the collateral securing these loans may fluctuate in value. Most commercial loans are secured by the assets being financed or other business assets such as accounts receivable or inventory and may incorporate a personal guarantee. In the case of loans secured by accounts receivable, the availability of funds for the repayment of these loans may be substantially dependent on the ability of the borrower to collect amounts from its customers. Commercial credit cards are generally unsecured and are underwritten with criteria similar to commercial loans including an analysis of the borrower’s cash flow, available business capital, and overall credit-worthiness of the borrower. Asset-based loans are offered primarily in the form of revolving lines of credit to commercial borrowers that do not generally qualify for traditional bank financing. Asset-based loans are underwritten based primarily upon the value of the collateral pledged to secure the loan, rather than on the borrower’s general financial condition. The Company utilizes pre-loan due diligence techniques, monitoring disciplines, and loan management practices common within the asset-based lending industry to underwrite loans to these borrowers. Factoring loans provide working capital through the purchase and/or financing of accounts receivable to borrowers in the transportation industry and to commercial borrowers that do not generally qualify for traditional bank financing. Commercial real estate loans are subject to underwriting standards and processes similar to commercial loans, in addition to those of real estate loans. These loans are viewed primarily as cash flow loans and secondarily as loans secured by real estate. Commercial real estate lending typically involves higher loan principal amounts, and the repayment of these loans is largely dependent on the successful operation of the property securing the loan or the business conducted on the property securing the loan. The Company requires that an appraisal of the collateral be made at origination and on an as-needed basis, in conformity with current market conditions and regulatory requirements. The underwriting standards address both owner and non-owner occupied real estate. Construction loans are underwritten using feasibility studies, independent appraisal reviews, sensitivity analysis or absorption and lease rates, and financial analysis of the developers and property owners. Construction loans are based upon estimates of costs and value associated with the complete project. Construction loans often involve the disbursement of substantial funds with repayment substantially dependent on the success of the ultimate project. Sources of repayment for these types of loans may be pre-committed permanent loans, sales of developed property or an interim loan commitment from the Company until permanent financing is obtained. These loans are closely monitored by on-site inspections and are considered to have higher risks than other real estate loans due to their repayment being sensitive to interest rate changes, governmental regulation of real property, economic conditions, and the availability of long-term financing. 12. Underwriting standards for residential real estate and home equity loans are based on the borrower’s loan-to-value percentage, collection remedies, and overall credit history. Consumer loans are underwritten based on the borrower’s repayment ability. The Company monitors delinquencies on all of its consumer loans and leases and periodically reviews the distribution of FICO scores relative to historical periods to monitor credit risk on its credit card loans. The underwriting and review practices combined with the relatively small loan amounts that are spread across many individual borrowers, minimizes risk. Consumer loans and leases that are 90 days past due or more are considered non-performing. Credit risk is a potential loss resulting from nonpayment of either the primary or secondary exposure. Credit risk is mitigated with formal risk management practices and a thorough initial credit-granting process including consistent underwriting standards and approval process. Control factors or techniques to minimize credit risk include knowing the client, understanding total exposure, analyzing the client and debtor’s financial capacity, and monitoring the client’s activities. Credit risk and portions of the portfolio risk are managed through concentration considerations, average risk ratings, and other aggregate characteristics. Loan Aging Analysis. This table provides a summary of loan classes and an aging of past due loans at September 30, 2018 and December 31, 2017 (in thousands):. 13. The Company sold residential real estate loans with proceeds of $41. 0 million and $55. 1 million in the secondary market without recourse during the nine months ended September 30, 2018 and September 30, 2017, respectively. The Company has ceased the recognition of interest on loans with a carrying value of $50. 6 million and $59. 1 million at September 30, 2018 and December 31, 2017, respectively. Restructured loans totaled $20. 5 million and $41. 0 million at September 30, 2018 and December 31, 2017, respectively. Loans 90 days past due and still accruing interest amounted to $1. 9 million and $3. 1 million at September 30, 2018 and December 31, 2017, respectively. There was an insignificant amount of interest recognized on impaired loans during 2018 and 2017. Credit Quality Indicators. As part of the on-going monitoring of the credit quality of the Company’s loan portfolio, management tracks certain credit quality indicators including trends related to the risk grading of specified classes of loans, net charge-offs, non-performing loans, and general economic conditions. The Company utilizes a risk grading matrix to assign a rating to each of its commercial, commercial real estate, and construction real estate loans. The loan ratings are summarized into the following categories:  Non-watch list, Watch, Special Mention, and Substandard. Any loan not classified in one of the categories described below is considered to be a Non-watch list loan. A description of the general characteristics of the loan rating categories is as follows:. 14. All other classes of loans are generally evaluated and monitored based on payment activity. Non-performing loans include restructured loans on non-accrual and all other non-accrual loans. This table provides an analysis of the credit risk profile of each loan class excluded from ASC 310-30, Loans and Debt Securities Purchased with Deteriorated Credit Quality, at September 30, 2018 and December 31, 2017 (in thousands):. Credit Exposure. Credit Risk Profile by Risk Rating. Credit Exposure. Credit Risk Profile Based on Payment Activity. 15. Allowance for Loan Losses. The allowance for loan losses is a reserve established through a provision for loan losses charged to expense, which represents management’s judgment of inherent probable losses within the Company’s loan portfolio as of the balance sheet date. The allowance is necessary to reserve for estimated loan losses and risks inherent in the loan portfolio. Accordingly, the methodology is based on historical loss trends. The Company’s process for determining the appropriate level of the allowance for loan losses is designed to account for credit deterioration as it occurs. The provision for probable loan losses reflects loan quality trends, including the levels of, and trends related to, non-accrual loans, past due loans, potential problem loans, criticized loans and net charge-offs or recoveries, among other factors. The level of the allowance reflects management’s continuing evaluation of industry concentrations, specific credit risks, loan loss experience, current loan portfolio quality, present economic, political and regulatory conditions and estimated losses inherent in the current loan portfolio. Portions of the allowance may be allocated for specific loans. however, the entire allowance is available for any loan that, in management’s judgment, should be charged off. While management utilizes its best judgment and information available at the time, the adequacy of the allowance is dependent upon a variety of factors beyond the Company’s control, including, among other things, the performance of the Company’s loan portfolio, the economy, changes in interest rates, and changes in the regulatory environment. The Company’s allowance for loan losses consists of specific valuation allowances and general valuation allowances based on historical loan loss experience for similar loans with similar characteristics and trends, general economic conditions, and other qualitative risk factors both internal and external to the Company. The allowances established for probable losses on specific loans are based on a regular analysis and evaluation of impaired loans. Loans are classified based on an internal risk grading process that evaluates the obligor’s ability to repay, the underlying collateral, if any, and the economic environment and industry in which the borrower operates. When a loan is considered impaired, the loan is analyzed to determine the need, if any, to specifically allocate a portion of the allowance for loan losses to the loan. Specific valuation allowances are determined by analyzing the borrower’s ability to repay amounts owed, collateral deficiencies, the relative risk rating of the loan, and economic conditions affecting the borrower’s industry. General valuation allowances are calculated based on the historical loss experience of specific types of loans including an evaluation of the time span and volume of the actual charge-off. The Company calculates historical loss ratios for pools of similar loans with similar characteristics based on the proportion of actual charge-offs experienced to the total population of loans in the pool. The historical loss ratios are updated based on actual charge-off experience. A valuation allowance is established for each pool of similar loans based upon the product of the historical loss ratio, time span to charge-off, and the total dollar amount of the loans in the pool. The Company’s pools of similar loans include similarly risk-graded groups of commercial loans, commercial real estate loans, commercial credit card, home equity loans, consumer real estate loans and consumer and other loans. The Company also considers a loan migration analysis for criticized loans. This analysis includes an assessment of the probability that a loan will move to a loss position based on its risk rating. The consumer credit card pool is evaluated based on delinquencies and credit scores. In addition, a portion of the allowance is determined by a review of qualitative factors by management. 16. Generally, the unsecured portion of a commercial or commercial real estate loan is charged off when, after analyzing the borrower’s financial condition, it is determined that the borrower is incapable of servicing the debt, little or no prospect for near term improvement exists, and no realistic and significant strengthening action is pending. For collateral dependent commercial or commercial real estate loans, an analysis is completed regarding the Company’s collateral position to determine if the amounts due from the borrower are in excess of the calculated current fair value of the collateral. Specific allocations of the allowance for loan losses are made for any collateral deficiency. If a collateral deficiency is ultimately deemed to be uncollectible, the amount is charged off. Revolving commercial loans (such as commercial credit cards) which are past due 90 cumulative days are classified as a loss and charged off. Generally, a consumer loan, or a portion thereof, is charged off in accordance with regulatory guidelines which provide that such loans be charged off when the Company becomes aware of the loss, such as from a triggering event that may include, but is not limited to, new information about a borrower’s intent and ability to repay the loan, bankruptcy, fraud, or death. However, the charge-off timeframe should not exceed the specified delinquency time frames, which state that closed-end retail loans (such as real estate mortgages, home equity loans and consumer installment loans) that become past due 120 cumulative days and open-end retail loans (such as home equity lines of credit and consumer credit cards) that become past due 180 cumulative days are classified as a loss and charged off. ALLOWANCE FOR LOAN LOSSES AND RECORDED INVESTMENT IN LOANS. This table provides a rollforward of the allowance for loan losses by portfolio segment for the three and nine months ended September 30, 2018 (in thousands):. 17. This table provides a rollforward of the allowance for loan losses by portfolio segment for the three and nine months ended September 30, 2017 (in thousands):. Impaired Loans. This table provides an analysis of impaired loans by class at September 30, 2018 and December 31, 2017 (in thousands):. 18. Troubled Debt Restructurings. A loan modification is considered a troubled debt restructuring (TDR) when a concession has been granted to a debtor experiencing financial difficulties. The Company’s modifications generally include interest rate adjustments, principal reductions, and amortization and maturity date extensions. These modifications allow the debtor short-term cash relief to allow them to improve their financial condition. The Company’s restructured loans are individually evaluated for impairment and evaluated as part of the allowance for loan loss as described above in the Allowance for Loan Losses section of this note. The Company had no outstanding commitments to lend to borrowers with loan modifications classified as TDRs as of September 30, 2018. As of September 30, 2017 the Company had $2. 4 million in commitments to lend to borrowers with loan modifications classified as TDRs. The Company monitors loan payments on an on-going basis to determine if a loan is considered to have a payment default. Determination of payment default involves analyzing the economic conditions that exist for each customer and their ability to generate positive cash flows during the loan term. The Company had no new TDR loan balances for the three month period ended September 30, 2018. For the nine month period ended September 30, 2018, the Company had one commercial TDR with a pre-modification loan balance of $6. 2 million and a post-modification loan balance of $6. 1 million, and one residential real estate TDR with a pre-modification loan balance of $93 thousand and a post-modification loan balance of $92 thousand. For the three month period ended September 30, 2017, the Company had one residential estate TDR with a pre-modification loan balance of $97 thousand and a post-modification loan balance of $98 thousand. For the nine month period ended September 30, 2017, the Company had one commercial TDR with a pre- and post-modification loan balance of $7. 2 million, and one residential real estate TDR with a pre-modification loan balance of $97 thousand and a post-modification loan balance of $98 thousand. 19. 5. Securities. Securities Available for Sale. This table provides detailed information about securities available for sale at September 30, 2018 and December 31, 2017 (in thousands):. The following table presents contractual maturity information for securities available for sale at September 30, 2018 (in thousands):. Securities may be disposed of before contractual maturities due to sales by the Company or because borrowers may have the right to call or prepay obligations with or without call or prepayment penalties. For the nine months ended September 30, 2018, proceeds from the sales of securities available for sale were $95. 5 million compared to $573. 1 million for the same period in 2017. Securities transactions resulted in gross realized gains of $581 thousand and $4. 1 million for the nine months ended September 30, 2018 and 2017, respectively. Securities transactions resulted in gross realized losses of $3 thousand for the nine months ended September 30, 2018, and there were no gross realized losses for the nine months ended September 30, 2017. Securities available for sale with a fair value of $4. 8 billion at September 30, 2018 and $5. 7 billion at December 31, 2017 were pledged to secure U. S. Government deposits, other public deposits, certain trust deposits, derivative transactions, and repurchase agreements. Of this amount, securities with a market value of $1. 6 billion and $1. 8 billion at September 30, 2018 and December 31, 2017, respectively, were pledged at the Federal Reserve Discount Window but were unencumbered as of those dates. 20. The following table shows the Company’s available for sale investments’ gross unrealized losses and fair value, aggregated by investment category and length of time that individual securities have been in a continuous unrealized loss position, at September 30, 2018 and December 31, 2017 (in thousands):. The unrealized losses in the Company’s investments in U. S. Treasury obligations, U. S. government agencies, Government Sponsored Entity (GSE) mortgage-backed securities, and municipal securities were caused by changes in interest rates. The Company does not have the intent to sell these securities and does not believe it is more likely than not that the Company will be required to sell these securities before a recovery of amortized cost. The Company expects to recover its cost basis in the securities and does not consider these investments to be other-than-temporarily impaired at September 30, 2018. Securities Held to Maturity. The following table shows the Company’s held-to-maturity investments’ amortized cost, fair value, and gross unrealized gains and losses at September 30, 2018 and December 31, 2017, respectively (in thousands):. 21. Expected maturities will differ from contractual maturities because borrowers may have the right to call or prepay obligations with or without call or prepayment penalties. </t>
  </si>
  <si>
    <t>UMBF</t>
  </si>
  <si>
    <t>UMB FINANCIAL CORP</t>
  </si>
  <si>
    <t>1018254</t>
  </si>
  <si>
    <t>Management's Discussion and Analysis of Financial Condition and Results of Operations,” are presented in this report for each of UDR and the Operating Partnership. UDR, INC. CONSOLIDATED BALANCE SHEETS. (In thousands, except share data). See accompanying notes to consolidated financial statements. 5. UDR, INC. CONSOLIDATED STATEMENTS OF OPERATIONS. (In thousands, except per share data). (Unaudited). See accompanying notes to consolidated financial statements. 6. UDR, INC. CONSOLIDATED STATEMENTS OF COMPREHENSIVE INCOME/(LOSS). (In thousands). (Unaudited). See accompanying notes to consolidated financial statements. 7. UDR, INC. CONSOLIDATED STATEMENT OF CHANGES IN EQUITY. (In thousands, except per share data). (Unaudited). See accompanying notes to consolidated financial statements. 8. UDR, INC. CONSOLIDATED STATEMENTS OF CASH FLOWS. (In thousands). (Unaudited). See accompanying notes to consolidated financial statements. 9. UDR, INC. NOTES TO CONSOLIDATED FINANCIAL STATEMENTS. September 30, 2018. 1. BASIS OF PRESENTATION. Basis of Presentation. UDR, Inc. , collectively with our consolidated subsidiaries (“UDR,” the “Company,” “we,” “our,” or “us”), is a self-administered real estate investment trust, or REIT, that owns, operates, acquires, renovates, develops, redevelops, and manages apartment communities. The accompanying consolidated financial statements include the accounts of UDR and its subsidiaries, including United Dominion Realty, L. P. (the “Operating Partnership” or the “OP”) and UDR Lighthouse DownREIT L. P. (the “DownREIT Partnership”). As of September 30, 2018, there were 183,636,543 units in the Operating Partnership (“OP Units”) outstanding, of which 174,248,699 OP Units, or 94. 9%, were owned by UDR and 9,387,844 OP Units, or 5. 1%, were owned by outside limited partners. As of September 30, 2018, there were 32,367,380 units in the DownREIT Partnership (“DownREIT Units”) outstanding, of which 17,199,085, or 53. 1%, were owned by UDR (including 13,470,651 DownREIT Units, or 41. 6%, that were held by the Operating Partnership) and 15,168,295, or 46. 9%, were owned by outside limited partners. The consolidated financial statements of UDR include the noncontrolling interests of the unitholders in the Operating Partnership and DownREIT Partnership. The accompanying interim unaudited consolidated financial statements have been prepared according to the rules and regulations of the Securities and Exchange Commission. Certain information and note disclosures normally included in financial statements prepared in accordance with accounting principles generally accepted in the United States have been condensed or omitted according to such rules and regulations, although management believes that the disclosures are adequate to make the information presented not misleading. In the opinion of management, all adjustments and eliminations necessary for the fair presentation of our financial position as of September 30, 2018, and results of operations for the three and nine months ended September 30, 2018 and 2017,  have been included. Such adjustments are normal and recurring in nature. The interim results presented are not necessarily indicative of results that can be expected for a full year. The accompanying interim unaudited consolidated financial statements should be read in conjunction with the audited consolidated financial statements and related notes for the year ended December 31, 2017 appearing in UDR’s Annual Report on Form 10‑K, filed with the Securities and Exchange Commission on February 20, 2018. The accompanying interim unaudited consolidated financial statements are presented in accordance with U. S. generally accepted accounting principles (“GAAP”). GAAP requires management to make estimates and assumptions that affect the reported amounts of assets and liabilities and the disclosure of contingent liabilities at the dates of the interim unaudited consolidated financial statements and the amounts of revenues and expenses during the reporting periods. Actual amounts realized or paid could differ from those estimates. All significant intercompany accounts and transactions have been eliminated in consolidation. The Company evaluated subsequent events through the date its financial statements were issued. No significant recognized or non-recognized subsequent events were noted other than those noted in Note 6, Secured and Unsecured Debt, Net and Note 10, Derivatives and Hedging Activity. 2. SIGNIFICANT ACCOUNTING POLICIES. Recent Accounting Pronouncements. In August 2017, the Financial Accounting Standards Board (“FASB”) issued Accounting Standards Update (“ASU”) 2017-12, Derivatives and Hedging, Targeted Improvements to Accounting for Hedging Activities. The ASU aims to better align a company’s financial reporting for hedging activities with the economic objectives of those activities. The updated standard would have been effective for the Company on January 1, 2019 and must be applied using a modified retrospective approach. however, early adoption of the ASU is permitted. The Company early adopted the guidance on January 1, 2018. however, the updated standard did not have a material impact on the consolidated financial statements. Related disclosures were updated pursuant to the requirements of the ASU. In January 2017, the FASB issued ASU 2017‑01, Business Combinations (Topic 805), Clarifying the Definition of a Business. The ASU changes the definition of a business to assist entities with evaluating whether a set of transferred assets is a business. As a result, the accounting for acquisitions of real estate could be impacted. The updated standard was effective for the Company on January 1, 2018. The ASU will be applied prospectively to any transactions occurring. 10. UDR, INC. NOTES TO CONSOLIDATED FINANCIAL STATEMENTS - (Continued). September 30, 2018. after adoption. The Company expects that the updated standard will result in fewer acquisitions of real estate meeting the definition of a business and fewer acquisition-related costs being expensed in the period incurred. In November 2016, the FASB issued ASU 2016‑18, Statement of Cash Flows (Topic 230), Restricted Cash. The ASU addresses the presentation of restricted cash and restricted cash equivalents in the statement of cash flows. The updated standard was effective for the Company on January 1, 2018, and was applied retrospectively to all periods presented. The updated standard did not have a material impact on the consolidated financial statements. Related disclosures were updated pursuant to the requirements of the ASU. As a result of the adoption of ASU 2016-18, for the nine months ended September 30, 2017, the following line items in the following amounts were reclassified on the Consolidated Statements of Cash Flows (in thousands):. In June 2016, the FASB issued ASU 2016‑13, Financial Instruments-Credit Losses (Topic 326), Measurement of Credit Losses on Financial Instruments. The standard requires entities to estimate a lifetime expected credit loss for most financial assets, including trade and other receivables, held-to-maturity debt securities, loans and other financial instruments, and to present the net amount of the financial instrument expected to be collected. The updated standard will be effective for the Company on January 1, 2020. however, early adoption of the ASU is permitted on January 1, 2019. The Company is currently evaluating the effect that the updated standard will have on the consolidated financial statements and related disclosures. In February 2016, the FASB issued ASU No. 2016-02, Leases. The standard amends the existing lease accounting guidance and requires lessees to recognize a lease liability and a right-of-use asset for all leases (except for short-term leases that have a duration of one year or less) on their balance sheets. Lessees will continue to recognize lease expense in a manner similar to current accounting. For lessors, accounting for leases under the new guidance is substantially the same as in prior periods, but eliminates current real estate-specific provisions and changes the treatment of initial direct costs. The standard will be effective for the Company on January 1, 2019. however, early adoption of the standard is permitted. While the Company is currently evaluating the effect that the updated standard will have on our consolidated financial statements and related disclosures, we expect to adopt the guidance on its effective date. The Company intends to elect the following package of practical expedients provided by the standard which includes: (i) an entity need not reassess whether any expired or existing contract is a lease or contains a lease, (ii) an entity need not reassess the lease classification of any expired or existing leases, and (iii) an entity need not reassess initial direct costs for any existing leases. The Company anticipates recognizing right-of-use assets and related lease liabilities on our consolidated balance sheets upon adoption equal to the present value of the remaining minimum lease payments related to ground leases for communities where we are the lessee. The Company plans to continue recognizing lease expense for these leases in a manner similar to current accounting upon adoption of the standard based on our election of the package of practical expedients. However, in the event we modify existing ground leases and/or enter into new ground leases subsequent to the adoption of the standard, such leases would likely be classified as finance leases under the standard and require expense recognition based on the effective interest method. Under the standard, initial direct costs for both lessees and lessors would include only those costs that are incremental to the arrangement and would not have been incurred if the lease had not been obtained. As a result, we will be required to expense internal leasing costs as incurred. In July 2018, the FASB issued ASU No. 2018-11, Leases – Targeted Improvements, which provides entities with relief from the costs of implementing certain aspects of ASU No. 2016-02, Leases. The ASU provides a practical expedient which allows lessors to not separate lease and non-lease components in a contract and allocate the. 11. UDR, INC. NOTES TO CONSOLIDATED FINANCIAL STATEMENTS - (Continued). September 30, 2018. consideration in the contract to the separate components if both (i) the timing and pattern of revenue recognition for the non-lease component and the related lease component are the same and (ii) the combined single lease component would be classified as an operating lease. The Company intends to elect the practical expedient to account for lease and non-lease components as a single component in lease contracts where we are the lessor. The ASU also provides a transition option that permits entities to not recast the comparative periods presented when transitioning to the standard. The Company also intends to elect the transition option. In January 2016, the FASB issued ASU No. 2016‑01, Financial Instruments – Overall (Subtopic 825-10), Recognition and Measurement of Financial Assets and Financial Liabilities. The updated standard requires certain equity securities to be measured at fair value on the balance sheet, with changes in fair value recognized in net income. The standard was effective for the Company on January 1, 2018. The Company holds one investment in equity securities subject to the updated guidance. As the investment does not have a readily determinable fair value, the Company elected the measurement alternative under which the investment is measured at cost, less any impairment, plus or minus changes resulting from observable price changes for an identical or similar investment of the same issuer. During the three and nine months ended September 30, 2018, the Company recorded gains of zero and $2. 1 million, respectively, in Interest income and other income/(expense), net on the Consolidated Statements of Operations as a result of measuring the investment using this measurement alternative. The Company does not view the impact, as a result of the adoption of the updated standard, to be material to the consolidated financial statements. Disclosures were updated pursuant to the requirements of the ASU. In May 2014, the FASB issued ASU No. 2014‑09, Revenue from Contracts with Customers. ASU No. 2014-09 amended the FASB Accounting Standards Codification (“ASC”) by creating ASC Topic 606, Revenue from Contracts with Customers. The standard provides companies with a single model for use in accounting for revenue arising from contracts with customers and will replace most existing revenue recognition guidance in U. S. GAAP when it becomes effective, including industry-specific revenue guidance. The standard specifically excludes lease contracts. The ASU allows for the use of either the full or modified retrospective transition method. ASC Topic 606 was effective for the Company on January 1, 2018, at which time the Company adopted it using the modified retrospective approach. However, as the majority of the Company’s revenue is from rental income related to leases, the ASU did not have a material impact on the consolidated financial statements. Related disclosures are provided and/or updated pursuant to the requirements of the ASU. Principles of Consolidation. The Company accounts for subsidiary partnerships, joint ventures and other similar entities in which it holds an ownership interest in accordance with the consolidation guidance. The Company first evaluates whether each entity is a variable interest entity (“VIE”). Under the VIE model, the Company consolidates an entity when it has control to direct the activities of the VIE and the obligation to absorb losses or the right to receive benefits that could potentially be significant to the VIE. Under the voting model, the Company consolidates an entity when it controls the entity through ownership of a majority voting interest. Discontinued Operations. In accordance with GAAP, a discontinued operation represents (1) a component of an entity or group of components that has been disposed of or is classified as held for sale in a single transaction and represents a strategic shift that has or will have a major effect on an entity’s financial results, or (2) an acquired business that is classified as held for sale on the date of acquisition. A strategic shift could include a disposal of (1) a separate major line of business, (2) a separate major geographic area of operations, (3) a major equity method investment, or (4) other major parts of an entity. We record sales of real estate that do not meet the definition of a discontinued operation in Gain/(loss) on sale of real estate owned, net of tax on the Consolidated Statements of Operations. Revenue. On January 1, 2018, the Company adopted ASC Topic 606, Revenue from Contracts with Customers, utilizing the modified retrospective method, under which only contracts entered into after the effective date or not complete as of. 12. UDR, INC. NOTES TO CONSOLIDATED FINANCIAL STATEMENTS - (Continued). September 30, 2018. the effective date are subject to the new standard and an adjustment to the opening balance of retained earnings is made to recognize any required adjustments. As a result of the adoption, the Company did not make an adjustment to retained earnings because no open contracts required different treatment under the new standard. Revenue is measured based on consideration specified in contracts with customers. The Company recognizes revenue when it satisfies a performance obligation by providing the services specified in a contract to the customer. The following is a description of the principal streams from which the Company generates its revenue:. Lease Revenue. Lease revenue related to leases is recognized on an accrual basis when due from residents or tenants in accordance with ASC 840, Leases. Rental payments are generally due on a monthly basis and recognized on a straight-line basis over the reasonably assured lease term. In addition, in circumstances where a lease incentive is provided to tenants, the incentive is recognized as a reduction of lease revenue on a straight-line basis over the reasonably assured lease term. Reimbursements Revenue. Reimbursements revenue includes all pass-through revenue from retail and residential leases and common area maintenance reimbursements from retail leases. Reimbursements revenue is recognized on a gross basis as earned as the Company has determined it is the principal provider of the services. Other Revenue. Other revenue is generated by services provided by the Company to its retail and residential tenants and other unrelated third parties. These fees are generally recognized as earned. Joint venture management and other fees. The Joint venture management and other fees revenue consists of management fees charged to our equity method joint ventures per the terms of contractual agreements and other fees. Joint venture fee revenue is recognized monthly as the management services are provided and the fees are earned or upon a transaction whereby the Company earns a fee. Real Estate Sales Gain Recognition. For sale transactions resulting in a transfer of a controlling financial interest of a property, the Company generally derecognizes the related assets and liabilities from its Consolidated Balance Sheets and records the gain or loss in the period in which the transfer of control occurs. If control of the property has not transferred to the counterparty, the criteria for derecognition are not met and the Company will continue to recognize the related assets and liabilities on its Consolidated Balance Sheets. Sale transactions to entities in which the Company sells a controlling financial interest in a property but retains a noncontrolling interest are accounted for as partial sales. Partial sales resulting in a change in control are accounted for at fair value and a full gain or loss is recognized. Therefore, the Company will record a gain or loss on the partial interest sold, and the initial measurement of our retained interest will be accounted for at fair value. Sales of real estate to joint ventures or other noncontrolled investees are also accounted for at fair value and the Company will record a full gain or loss in the period the property is contributed. 13. UDR, INC. NOTES TO CONSOLIDATED FINANCIAL STATEMENTS - (Continued). September 30, 2018. Disaggregation of Revenue. Rental income, as disclosed on the Consolidated Statements of Operations, is disaggregated by principal revenue stream and by reportable segment in the following tables (dollars in thousands). Joint venture management and other fees are not included in the tables as they are not allocable to a specific reportable segment or segments. 14. UDR, INC. NOTES TO CONSOLIDATED FINANCIAL STATEMENTS - (Continued). September 30, 2018. Notes Receivable. The following table summarizes our Notes receivable, net as of September 30, 2018 and December 31, 2017  (dollars in thousands):. The Company recognized $1. 2 million and $0. 4 million of interest income from notes receivable during the three months ended September 30, 2018 and 2017, respectively, and $2. 9 million and $1. 4 million during the nine months ended September 30, 2018 and 2017, respectively, none of which was related party interest income and all of which is included in Interest income and other income/(expense), net on the Consolidated Statements of Operations. Comprehensive Income/(Loss). Comprehensive income/(loss), which is defined as the change in equity during each period from transactions and other events and circumstances from nonowner sources, including all changes in equity during a period except for those resulting from investments by or distributions to stockholders, is displayed in the accompanying Consolidated Statements of Comprehensive Income/(Loss). For the three and nine months ended September 30, 2018 and 2017, the Company’s other comprehensive income/(loss) consisted of the gain/(loss) on derivative instruments that are designated as and qualify as cash flow hedges, (gain)/loss on derivative instruments reclassified from other comprehensive income/(loss) into earnings, and the allocation of other comprehensive income/(loss) to noncontrolling interests. The (gain)/loss on derivative instruments reclassified from other comprehensive income/(loss) is included in Interest expense on the Consolidated Statements of Operations. See Note 10, Derivatives and Hedging Activity, for further discussion. The allocation of other comprehensive income/(loss) to redeemable noncontrolling interests during the three months ended September 30, 2018 and 2017 was $0. 2 million and less than $0. 1 million, respectively, and during the nine months ended September 30, 2018 and 2017, was $0. 3 million and $0. 1 million, respectively. 15. UDR, INC. NOTES TO CONSOLIDATED FINANCIAL STATEMENTS - (Continued). September 30, 2018. Income Taxes. Due to the structure of the Company as a REIT and the nature of the operations for the operating properties, no provision for federal income taxes has been provided for at UDR. Historically, the Company has generally incurred only state and local excise and franchise taxes. UDR has elected for certain consolidated subsidiaries to be treated as taxable REIT subsidiaries (“TRS”). Income taxes for our TRS are accounted for under the asset and liability method. Deferred tax assets and liabilities are recognized for future tax consequences attributable to differences between the financial statement carrying amounts of existing assets and liabilities and their respective tax basis. Deferred tax assets and liabilities are measured using enacted tax rates expected to apply to taxable income in the years in which those temporary differences are expected to be recovered or settled. The effect on deferred tax assets and liabilities from a change in tax rate is recognized in earnings in the period of the enactment date. The Company’s deferred tax assets are generally the result of differing depreciable lives on capitalized assets and timing of expense recognition for certain accrued liabilities. As of September 30, 2018 and December 31, 2017, UDR’s net deferred tax asset was $0. 1 million and $0. 1 million, respectively. GAAP defines a recognition threshold and measurement attribute for the financial statement recognition and measurement of a tax position taken or expected to be taken in a tax return. GAAP also provides guidance on derecognition, classification, interest and penalties, accounting for interim periods, disclosure and transition. The Company recognizes its tax positions and evaluates them using a two-step process. First, UDR determines whether a tax position is more likely than not (greater than 50 percent probability) to be sustained upon examination, including resolution of any related appeals or litigation processes, based on the technical merits of the position. Second, the Company will determine the amount of benefit to recognize and record the amount that is more likely than not to be realized upon ultimate settlement. UDR had no material unrecognized tax benefit, accrued interest or penalties at September 30, 2018. UDR and its subsidiaries are subject to federal income tax as well as income tax of various state and local jurisdictions. The tax years 2014 through 2017 remain open to examination by tax jurisdictions to which we are subject. When applicable, UDR recognizes interest and/or penalties related to uncertain tax positions in Tax (provision)/benefit, net on the Consolidated Statements of Operations. As of December 31, 2017,  management of the Company had completed its review of the effects of the Tax Cuts and Jobs Act, under which it recognized a one-time tax benefit of $1. 1 million related to the recording of previously reserved receivables for REIT AMT credits that became refundable. 16. UDR, INC. NOTES TO CONSOLIDATED FINANCIAL STATEMENTS - (Continued). September 30, 2018. 3. REAL ESTATE OWNED. Real estate assets owned by the Company consist of income producing operating properties, properties under development, land held for future development, and held for disposition properties. As of September 30, 2018, the Company owned and consolidated 127 communities in 11 states plus the District of Columbia totaling 40,420 apartment homes. The following table summarizes the carrying amounts for our real estate owned (at cost) as of September 30, 2018 and December 31, 2017 (dollars in thousands):. Acquisitions. The Company did not have any acquisitions during the nine months ended September 30, 2018. Dispositions. During the nine months ended September 30, 2018, the Company sold an operating community in Orange County, California with a total of 264 apartment homes for gross proceeds of $90. 5 million, resulting in a gain of $70. 3 million. The proceeds were designated for a tax-deferred Section 1031 exchange that were used to pay a portion of the purchase price for an acquisition in October 2017. In September 2018, the Company entered into an agreement to sell an operating community in Fairfax, Virginia with a total of 604 apartment homes for a sales price of approximately $160. 0 million. The operating community was classified as held for disposition as of September 30, 2018 and the sale is expected to close in the fourth quarter of 2018. Developments. During the nine months ended September 30, 2018, the Company completed the development of a 516 apartment home community in Huntington Beach, California. Other Activity. Predevelopment, development, and redevelopment projects and related costs are capitalized and reported on the Consolidated Balance Sheets as Total real estate owned, net of accumulated depreciation. The Company capitalizes costs directly related to the predevelopment, development, and redevelopment of a capital project, which include, but are not limited to, interest, real estate taxes, insurance, and allocated development and redevelopment overhead related to support costs for personnel working on the capital projects. We use our professional judgment in determining whether such costs meet the criteria for capitalization or must be expensed as incurred. These costs are capitalized only during the period in which activities necessary to ready an asset for its intended use are in progress and such costs are incremental and identifiable to a specific activity to get the asset ready for its intended use. These costs, excluding the. 17. UDR, INC. NOTES TO CONSOLIDATED FINANCIAL STATEMENTS - (Continued). September 30, 2018. direct costs of development and redevelopment and capitalized interest, for the three months ended September 30, 2018 and 2017,  were $1. 6 million and $2. 2 million, respectively, and $6. 6 million and $6. 6 million for the nine months ended September 30, 2018 and 2017, respectively. Total interest capitalized was $1. 6 million and $4. 6 million for the three months ended September 30, 2018 and 2017, respectively, and $9. 8 million and $14. 0 million for the nine months ended September 30, 2018 and 2017, respectively. As each home in a capital project is completed and becomes available for lease-up, the Company ceases capitalization on the related portion of the costs and depreciation commences over the estimated useful life. In connection with the acquisition of certain properties, the Company agreed to pay certain of the tax liabilities of certain contributors if the Company sells one or more of the properties contributed in a taxable transaction prior to the expiration of specified periods of time following the acquisition. The Company may, however, sell, without being required to pay any tax liabilities, any of such properties in a non-taxable transaction, including, but not limited to, a tax-deferred Section 1031 exchange. Further, the Company has agreed to maintain certain debt that may be guaranteed by certain contributors for specified periods of time following the acquisition. The Company, however, has the ability to refinance or repay guaranteed debt or to substitute new debt if the debt and the guaranty continue to satisfy certain conditions. 4. VARIABLE INTEREST ENTITIES. The Company has determined that the Operating Partnership and DownREIT Partnership are VIEs as the limited partners lack substantive kick-out rights and substantive participating rights. The Company has concluded that it is the primary beneficiary of, and therefore consolidates, the Operating Partnership and DownREIT Partnership based on its role as the sole general partner of the Operating Partnership and DownREIT Partnership. The Company’s role as community manager and its equity interests give us the power to direct the activities that most significantly impact the economic performance and the obligation to absorb potentially significant losses or the right to receive potentially significant benefits of the Operating Partnership and DownREIT Partnership. See the consolidated financial statements of the Operating Partnership presented within this Report and Note 4, Unconsolidated Entities, to the Operating Partnership’s consolidated financial statements for the results of operations of the DownREIT Partnership. 5. JOINT VENTURES AND PARTNERSHIPS. UDR has entered into joint ventures and partnerships with unrelated third parties to acquire real estate assets that are either consolidated and included in Real estate owned on the Consolidated Balance Sheets or are accounted for under the equity method of accounting, and are included in Investment in and advances to unconsolidated joint ventures, net, on the Consolidated Balance Sheets. The Company consolidates the entities that we control as well as any variable interest entity where we are the primary beneficiary. Under the VIE model, the Company consolidates an entity when it has control to direct the activities of the VIE and the obligation to absorb losses or the right to receive benefits that could potentially be significant to the VIE. Under the voting model, the Company consolidates an entity when it controls the entity through ownership of a majority voting interest. UDR’s joint ventures and partnerships are funded with a combination of debt and equity. Our losses are limited to our investment and except as noted below, the Company does not guarantee any debt, capital payout or other obligations associated with our joint ventures and partnerships. The Company recognizes earnings or losses from our investments in unconsolidated joint ventures and partnerships consisting of our proportionate share of the net earnings or losses of the joint ventures and partnerships. In addition, we may earn fees for providing management services to the unconsolidated joint ventures and partnerships. 18. UDR, INC. NOTES TO CONSOLIDATED FINANCIAL STATEMENTS - (Continued). September 30, 2018. The following table summarizes the Company’s investment in and advances to unconsolidated joint ventures and partnerships, net, which are accounted for under the equity method of accounting as of September 30, 2018 and December 31, 2017 (dollars in thousands):. At inception of the agreement, the Company had a fixed-price option to acquire the remaining interest in each community commencing one year after completion. In the event the Company does not exercise its options to purchase at least two communities, the unaffiliated joint venture partner will be entitled to earn a contingent disposition fee equal to a 6. 5% return on its implied equity in the communities not acquired. The unaffiliated joint venture partner is providing certain guaranties. 19. UDR, INC. NOTES TO CONSOLIDATED FINANCIAL STATEMENTS - (Continued). September 30, 2018. In January 2017, the Company exercised its fixed-price option to purchase the joint venture partner’s ownership interest in one of the five communities, a 244 home operating community in Seattle, Washington, thereby increasing its ownership interest from 49% to 100%, for a cash purchase price of approximately $66. 0 million. As a result, the Company consolidated the operating community and it is no longer accounted for as a preferred equity investment in an unconsolidated joint venture. During 2017, the joint venture sold two of the four remaining communities, a 211 home operating community in Seattle, Washington for a sales price of approximately $101. 3 million and a 399 home operating community in Anaheim, California for a sales price of approximately $148. 0 million. During the nine months ended September 30, 2018, the fixed-price option to acquire one of th</t>
  </si>
  <si>
    <t>1018281</t>
  </si>
  <si>
    <t>1031316</t>
  </si>
  <si>
    <t>Management's Discussion and Analysis of Financial Condition and Results of Operations. The following discussion should be read in conjunction with the financial statements and notes thereto appearing elsewhere in this report and in our Annual Report on Form 10-K for the year ended December 31, 2017. Historical results and percentage relationships set forth in the consolidated financial statements, including trends which might appear, should not be taken as necessarily indicative of future operations. The following discussion and other parts of this Quarterly Report on Form 10-Q may also contain forward-looking statements based on current judgments and current knowledge of management, which are subject to certain risks, trends and uncertainties that could cause actual results to differ materially from those indicated in such forward-looking statements. Accordingly, readers are cautioned not to place undue reliance on forward-looking statements. Investors are cautioned that our forward-looking statements involve risks and uncertainty, including without limitation, economic conditions in the United States, changes in interest rates, disruptions in the debt markets, economic conditions in the markets in which we own properties, risks of a lessening of demand for the types of real estate owned by us, uncertainties relating to fiscal policy, changes in government regulations and regulatory uncertainty, geopolitical events, and expenditures that cannot be anticipated such as utility rate and usage increases, unanticipated repairs, additional staffing, insurance increases and real estate tax valuation reassessments. See Part I, Item 1A. “Risk Factors” in our Annual Report on Form 10-K for the year ended December 31, 2017 and Part II, Item 1A. “Risk Factors” below. Although we believe the expectations reflected in the forward-looking statements are reasonable, we cannot guarantee future results, levels of activity, performance or achievements. We may not update any of the forward-looking statements after the date this Quarterly Report on Form 10-Q is filed to conform them to actual results or to changes in our expectations that occur after such date, other than as required by law. Overview. FSP Corp. , or we or the Company, operates in a single reportable segment: real estate operations. The real estate operations market involves real estate rental operations, leasing, secured financing of real estate and services provided for asset management, property management, property acquisitions, dispositions and development. Our current strategy is to invest in select urban infill and central business district properties, with primary emphasis on our five core markets of Atlanta, Dallas, Denver, Houston and Minneapolis. We believe that our five core markets have macro-economic drivers that have the potential to increase occupancies and rents. We will also monitor other markets for opportunistic investments. We seek value-oriented investments with an eye towards long-term growth and appreciation, as well as current income. As of September 30, 2018, approximately 7. 7 million square feet, or approximately 78% of our total owned portfolio, was located in our five core markets. From time-to-time we may dispose of our smaller, suburban office assets and replace them with larger urban infill and central business district office assets located primarily in our five core markets. As we execute this strategy, short term operating results could be adversely impacted. However, we believe that the transformed portfolio has the potential to provide higher profit and asset value growth over a longer period of time. The main factor that affects our real estate operations is the broad economic market conditions in the United States. These market conditions affect the occupancy levels and the rent levels on both a national and local level. We have no influence on broader economic/market conditions. We look to acquire and/or develop quality properties in good locations in order to lessen the impact of downturns in the market and to take advantage of upturns when they occur. Critical Accounting Policies. We have certain critical accounting policies that are subject to judgments and estimates by our management and uncertainties of outcome that affect the application of these policies. We base our estimates on historical experience and on various other assumptions we believe to be reasonable under the circumstances. On an on-going basis, we evaluate our estimates. In the event estimates or assumptions prove to be different from actual results, adjustments are made in subsequent periods to reflect more current information. The accounting policies that we believe are most critical to the understanding of our financial position and results of operations, and that require significant management estimates and judgments, are discussed in Item 7, Management’s Discussion and Analysis of Financial Condition and Results of Operations in our Annual Report on Form 10-K for the year ended December 31, 2017. 20. Critical accounting policies are those that have the most impact on the reporting of our financial condition and results of operations and those requiring significant judgments and estimates. We believe that our judgments and assessments are consistently applied and produce financial information that fairly presents our results of operations. No changes to our critical accounting policies have occurred since the filing of our Annual Report on Form 10-K for the year ended December 31, 2017. Recent Accounting Standards. In May 2014, the Financial Accounting Standards Board (“FASB”) issued ASU No. 2014-09, Revenue from Contracts with Customers (“Topic 606”), which provides guidance for revenue recognition. The standard’s core principle is that a company will recognize revenue when promised goods or services are transferred to customers in an amount that reflects the consideration to which a company expects to be entitled in exchange for those goods or services. This update is effective for interim and annual reporting periods beginning after December 15, 2017. A substantial portion of our revenue consists of rental income from leasing arrangements, which is specifically excluded from Topic 606. The Company adopted Topic 606 using the modified retrospective approach effective January 1, 2018 and the adoption did not have an impact on the amount or timing of revenue recognition in the consolidated financial statements. In February 2016, the FASB issued ASU 2016-02, Leases (Topic 842) (“ASU 2016-02”). ASU 2016-02 requires lessees to establish a lease liability for the obligation to make lease payments and a right-of-use asset for the right to use the underlying asset for the lease term on their balance sheets. Lessees will continue to recognize lease expenses on their income statements in a manner similar to current accounting. The guidance also eliminates current real estate-specific provisions for all entities. For lessors, the guidance modifies the classification criteria and the accounting for sales-type and direct financing leases. This new standard is effective for annual periods beginning after December 15, 2018, and interim periods thereafter with early adoption permitted. We are currently evaluating the potential changes from ASU 2016-02 to future financial reporting and disclosures. We expect the adoption of this standard in 2019 will increase our assets and liabilities by approximately $3 million for the addition of right-of-use assets and lease liabilities related to an operating lease for office space. however, we do not expect the standard to have a material impact to our results of operations or liquidity. In June 2016, the FASB issued ASU No. 2016-13, Financial Instruments - Credit Losses (Topic 326): Measurement of Credit Losses on Financial Instruments (“ASU 2016-13”), which requires that entities use a new forward looking “expected loss” model that generally will result in the earlier recognition of allowance for credit losses. The measurement of expected credit losses is based upon historical experience, current conditions, and reasonable and supportable forecasts that affect the collectability of the reported amount. ASU 2016-13 is effective for fiscal years beginning after December 15, 2019, including interim periods within those fiscal years. We are currently assessing the potential impact the adoption of ASU 2016-13 will have in our consolidated financial statements. In August 2016, the FASB issued ASU No. 2016-15, Statement of Cash Flows (Topic 230): Classification of Certain Cash Receipts and Cash Payments (“ASU 2016-15”), which clarifies how reporting entities should present and classify certain cash receipts and cash payments in the statement of cash flows. ASU 2016-15 is effective for fiscal years beginning after December 15, 2017, including interim periods within those fiscal years. We adopted this guidance during the first quarter of 2018 and applied it retrospectively. Pursuant to the adoption, we elected the cumulative earnings approach related to the distributions received from its equity method investments. The adoption did not have an impact on our Consolidated Statements of Cash Flows. In November 2016, the FASB issued ASU No. 2016-18, Restricted Cash (“ASU 2016-18”), which clarifies how reporting entities should present restricted cash and restricted cash equivalents. Reporting entities will show the changes in the total of cash, cash equivalents, restricted cash and restricted cash equivalents in the statement of cash flows. The new standard requires a reconciliation of the totals in the statement of cash flows to the related captions in the balance sheets. ASU 2016-18 is effective for fiscal years beginning after December 15, 2017, including interim periods within those fiscal years. Upon the adoption of ASU 2016-18, we reconciled both cash and cash equivalents and restricted cash and restricted cash equivalents, whereas under the previous guidance we explained the changes during the period for cash and cash equivalents only. Prior periods were retrospectively adjusted to conform to the current period’s presentation. 21. In January 2017, the FASB issued ASU No. 2017-01, Clarifying the Definition of a Business (“ASU 2017-01”), which provides additional guidance on evaluating whether transactions should be accounted for as an acquisition (or disposal) of assets of a business. The update defines three requirements for a set of assets and activities (collectively referred to as a “set”) to be considered a business: inputs, processes and outputs. ASU 2017-01 is effective for annual periods beginning after December 15, 2017, including interim periods within those fiscal years. This update will be applied prospectively to any transactions occurring within the period of adoption. Certain property acquisitions which under previous guidance would have been accounted for as business combinations will be accounted for as acquisitions of assets. In an acquisition of assets, certain acquisition costs are capitalized as opposed to expensed under business combination guidance. In August 2018, the FASB issued No. ASU 2018-13, Fair Value Measurement (Topic 820): Disclosure Framework - Changes to the Disclosure Requirements for Fair Value Measurement (“ASU 2018-13”). The ASU is intended to improve the effectiveness of fair value measurement disclosures. ASU 2018-13 is effective for all entities for annual periods beginning after December 15, 2019, and interim periods within those fiscal years. This ASU amends existing fair value measurement disclosure requirements by adding, changing, or removing certain disclosures. ASU 2018-13 will be effective for the Company as of January 1, 2020, and earlier adoption is permitted. The Company is currently reviewing the effect of this ASU to the consolidated financial statements. Trends and Uncertainties. Economic Conditions. The economy in the United States is continuing to experience a period of economic growth, which directly affects the demand for office space, our primary income producing asset. The broad economic market conditions in the United States are affected by numerous factors, including but not limited to, inflation and employment levels, energy prices, the pace of economic growth and/or recessionary concerns, uncertainty about government fiscal, monetary, trade and tax policies, changes in currency exchange rates, geopolitical events, the regulatory environment, the availability of credit and interest rates. In addition, the Federal Reserve Bank has indicated that it could raise interest rates further in 2018 and 2019. Any increase in interest rates could result in increased borrowing costs to us. However, we could also benefit from any further improved economic fundamentals and increasing levels of employment. We believe that the economy is improving in some markets and appears to be in a broad-based upswing. However, future economic factors may negatively affect real estate values, occupancy levels and property income. Real Estate Operations. Leasing. Our real estate portfolio of operating properties was approximately 90. 5% leased as of September 30, 2018, an increase from 89. 7% as of December 31, 2017. The 0. 8% increase in leased space was a result of leasing transactions signed in 2018, which were partially offset by lease expirations and terminations during the nine months ended September 30, 2018. As of September 30, 2018, we had approximately 931,000 square feet of vacancy in our portfolio compared to approximately 1,007,000 square feet of vacancy at December 31, 2017. During the nine months ended September 30, 2018, we leased approximately 1,283,000 square feet of office space, including at our property at 801 Marquette Avenue in Minneapolis, Minnesota (“801 Marquette Avenue”), discussed below, of which approximately 940,000 square feet were with existing tenants, at a weighted average term of 7. 3 years. On average, tenant improvements for such leases were $29. 16 per square foot, lease commissions were $9. 06 per square foot and rent concessions were approximately four and one-half months of free rent. Average GAAP base rents under such leases were $30. 94 per square foot, or 6. 0% higher than average rents in the respective properties as applicable compared to the year ended December 31, 2017. In January 2016, our property at 801 Marquette Avenue with approximately 170,000 square feet of space, became vacant and we subsequently redeveloped the property. Interior demolition and construction work commenced during the three months ended September 30, 2016. As of September 30, 2018, we had incurred approximately $17. 7 million in total redevelopment costs. Delivery of the substantially completed project was achieved at the end of the second quarter of 2017. Redevelopment of 801 Marquette Avenue has resulted in approximately 130,000 of net rentable square feet for the property. We anticipate the project, when leased, will attain rents of approximately $17 to $19 net rent per square foot compared to previously expired net rent of approximately $4. 75 per square foot. 22. As of September 30, 2018, leases for approximately 5. 8% and 9. 8% of the square footage in our operating portfolio are scheduled to expire during 2018 and 2019, respectively. As the fourth quarter of 2018 begins, we believe that our property portfolio is well stabilized, with a balanced lease expiration schedule, and that existing vacancy is being actively marketed to numerous potential tenants. We believe that most of our largest property markets are now experiencing generally steady or improving rental conditions. We are seeing increased potential leasing activity in the energy influenced markets of Houston and Denver, compared to the last several years. We anticipate positive leasing activity within the portfolio during the remainder of 2018. While we cannot generally predict when an existing vacancy in our real estate portfolio will be leased or if existing tenants with expiring leases will renew their leases or what the terms and conditions of the lease renewals will be, we expect to renew or sign new leases at then-current market rates for locations in which the buildings are located, which could be above or below the expiring rates. Also, we believe the potential for any of our tenants to default on its lease or to seek the protection of bankruptcy exists. If any of our tenants defaults on its lease, we may experience delays in enforcing our rights as a landlord and may incur substantial costs in protecting our investment. In addition, at any time, a tenant of one of our properties may seek the protection of bankruptcy laws, which could result in the rejection and termination of such tenant’s lease and thereby cause a reduction in cash available for distribution to our stockholders. Real Estate Acquisition and Investment Activity. During 2018:. During 2017:. Dispositions of Properties and Asset Held for Sale. During the three months ended June 30, 2017, we reached a decision to classify our office property located in Baltimore, Maryland as an asset held for sale. The property was expected to sell within one year at a loss, which was recorded as a provision for loss on a property held for sale of $20. 5 million net of applicable income taxes and was classified as an asset held for sale of $31. 9 million at June 30, 2017. During the three months ended September 30, 2017, we increased the. 23. provision for loss by $0. 3 million to $20. 7 million net of applicable income taxes and the property was classified as an asset held for sale in the amount of $31. 6 million at September 30, 2017. We sold the property on October 20, 2017 for net proceeds of $31. 6 million resulting in a total loss of $20. 8 million, net of applicable income taxes. Results of Operations. The following table shows financial results for the three months ended September 30, 2018 and 2017:. Comparison of the three months ended September 30, 2018 to the three months ended September 30, 2017:. Revenues. Total revenues increased by $0. 1 million to $68. 7 million for the three months ended September 30, 2018, as compared to the three months ended September 30, 2017. The increase was primarily a result of:. 24. Expenses. Total expenses decreased by $0. 1 million to $66. 2 million for the three months ended September 30, 2018, as compared to the three months ended September 30, 2017. The decrease was primarily a result of:. These decreases were partially offset by:. Equity in income (loss) of non-consolidated REITs. Equity in income from non-consolidated REITs is $7. 2 million for the three months ended September 30, 2018 compared to equity in loss of $0. 1 million during the three months ended September 30, 2017. The equity in income during the three months ended September 30, 2018 principally consisted of equity in income from our preferred stock investment in East Wacker of approximately $7. 2 million, which sold its property on September 24, 2018, and was partially offset by equity in loss from our preferred stock investment in Grand Boulevard of approximately $0. 1 million, which sold its property on July 19, 2018. Other. Other expense during the three months ended September 30, 2017 was attributable to hedge ineffectiveness from our derivatives’ fair value prior to October 18, 2017. The ineffective portion of the derivatives’ fair value was recognized directly into earnings each quarter as hedge ineffectiveness. Gain (loss) on sale of properties, less applicable income tax. During the three months ended June 30, 2017, we reached a decision to classify our office property located in Baltimore, Maryland as an asset held for sale. The property was expected to sell within one year at a loss, which was recorded as a provision for loss on a property held for sale of $20. 5 million net of applicable income taxes and the property was classified as an asset held for sale of $31. 9 million at September 30, 2017. During the three months ended September 30, 2017, we increased the provision for loss by $0. 3 million to $20. 7 million net of applicable income taxes and the property was classified as an asset held for sale in the amount of $31. 6 million at September 30, 2017. We sold the property on October 20, 2017 for net proceeds of $31. 6 million resulting in a total loss of $20. 8 million, net of applicable income taxes. Taxes on income. Included in income taxes is the Revised Texas Franchise Tax, which is a tax on revenues from Texas properties, which decreased $19,000, and federal and other income taxes, which decreased by $7,000 during the three months ended September 30, 2018 compared to the three months ended September 30, 2017. 25. Net income. Net income for the three months ended September 30, 2018 was $9. 6 million compared to a net income of $1. 9 million for the three months ended September 30, 2017, for the reasons described above. The following table shows financial results for the nine months ended September 30, 2018 and 2017:. Comparison of the nine months ended September 30, 2018 to the nine months ended September 30, 2017:. Revenues. Total revenues decreased by $3. 5 million to $202. 3 million for the nine months ended September 30, 2018, as compared to the nine months ended September 30, 2017. The decrease was primarily a result of:. 26. Expenses. Total expenses decreased by $0. 4 million to $197. 2 million for the nine months ended September 30, 2018, as compared to the nine months ended September 30, 2017. The decrease was primarily a result of:. These decreases were partially offset by:. Equity in losses of non-consolidated REITs. Equity in income from non-consolidated REITs is $6. 8 million for the nine months ended September 30, 2018 compared to equity in loss of $0. 7 million during the nine months ended September 30, 2017. The equity in income (loss) during the nine months ended September 30, 2018 consisted of equity in income from our preferred stock investment in East Wacker of $7. 2 million, which sold its property on September 24, 2018, and was partially offset by equity in loss from our preferred stock investment in Grand Boulevard of $0. 1 million, which sold its property on July 19, 2018. In addition, during the three months ended June 30, 2018, we recognized an impairment charge of $0. 3 million, which represented the other-than-temporary decline in the fair value below the carrying value of the Company’s investments in non-consolidated REITs. Other. Other expense during the nine months ended September 30, 2017 was attributable to hedge ineffectiveness from our derivatives’ fair value prior to October 18, 2017. The ineffective portion of the derivatives’ fair value was recognized directly into earnings each quarter as hedge ineffectiveness. Gain (loss) on sale of properties, less applicable income tax. During the three months ended December 31, 2016, we reached an agreement to sell an office property located in Milpitas, California. The property was classified as an asset held for sale at December 31, 2016 and was sold on January 6, 2017 at a $2. 3 million gain. During the three months ended June 30, 2017, we reached a decision to classify our office property located in Baltimore, Maryland as an asset held for sale. The property was expected to sell within one year at a loss, which was recorded as a provision for loss on a property held for sale of $20. 5 million net of applicable income taxes and the property was classified as an asset held for sale of $31. 9 million at June 30, 2017. During the three months ended September 30, 2017, we increased the provision for loss by $0. 3 million to $20. 7 million net of applicable income taxes and the property was classified as an asset held for sale in the amount of $31. 6 million at September 30, 2017. We sold the property on October 20, 2017 for net proceeds of $31. 6 million resulting in a total loss of $20. 8 million, net of applicable income taxes. Taxes on income. Included in income taxes is the Revised Texas Franchise Tax, which is a tax on revenues from Texas properties, which decreased $61,000, and federal and other income taxes, which decreased by $5,000 during the nine months ended September 30, 2018 compared to the nine months ended September 30, 2017. 27. Net income (loss). Net income for the nine months ended September 30, 2018 was $11. 7 million compared to a net loss of $11. 0  million for the nine months ended September 30, 2017, for the reasons described above. Non-GAAP Financial Measures. Funds From Operations. The Company evaluates performance based on Funds From Operations, which we refer to as FFO, as management believes that FFO represents the most accurate measure of activity and is the basis for distributions paid to equity holders. The Company defines FFO as net income or loss (computed in accordance with GAAP), excluding gains (or losses) from sales of property, hedge ineffectiveness and acquisition costs of newly acquired properties that are not capitalized, plus depreciation and amortization, including amortization of acquired above and below market lease intangibles and impairment charges on properties or investments in non-consolidated REITs, and after adjustments to exclude equity in income or losses from, and, to include the proportionate share of FFO from, non-consolidated REITs. FFO should not be considered as an alternative to net income or loss (determined in accordance with GAAP), nor as an indicator of the Company’s financial performance, nor as an alternative to cash flows from operating activities (determined in accordance with GAAP), nor as a measure of the Company’s liquidity, nor is it necessarily indicative of sufficient cash flow to fund all of the Company’s needs. Other real estate companies and the National Association of Real Estate Investment Trusts, or NAREIT, may define this term in a different manner. We have included the NAREIT FFO definition as of May 17, 2016 in the table and note that other REITs may not define FFO in accordance with the NAREIT definition or may interpret the current NAREIT definition differently than we do. We believe that in order to facilitate a clear understanding of the results of the Company, FFO should be examined in connection with net income or loss and cash flows from operating, investing and financing activities in the consolidated financial statements. The calculations of FFO are shown in the following table:. Net Operating Income (NOI). The Company provides property performance based on Net Operating Income, which we refer to as NOI. Management believes that investors are interested in this information. NOI is a non-GAAP financial measure that the. 28. Company defines as net income or loss (the most directly comparable GAAP financial measure) plus selling, general and administrative expenses, depreciation and amortization, including amortization of acquired above and below market lease intangibles and impairment charges, interest expense, less equity in earnings of nonconsolidated REITs, interest income, management fee income, hedge ineffectiveness, gains or losses on the sale of assets and excludes non-property specific income and expenses. The information presented includes footnotes and the data is shown by region with properties owned in the periods presented, which we call Same Store. The comparative Same Store results include properties held for the periods presented and exclude properties that are non-operating, being developed or redeveloped, dispositions and significant nonrecurring income such as bankruptcy settlements and lease termination fees. NOI, as defined by the Company, may not be comparable to NOI reported by other REITs that define NOI differently. NOI should not be considered an alternative to net income or loss as an indication of our performance or to cash flows as a measure of the Company’s liquidity or its ability to make distributions. The calculations of NOI are shown in the following table:. Net Operating Income (NOI)*. *Excludes NOI from investments in and interest income from secured loans to non-consolidated REITs. 29. The information presented below provides the weighted average GAAP rent per square foot for the nine months ending September 30, 2018 for our properties and weighted occupancy square feet and percentages. GAAP rent includes the impact of tenant concessions and reimbursements. This table does not include information about properties held by our investments in non-consolidated REITs or those to which we have provided Sponsored REIT Loans. 30. The information presented below provides the weighted average GAAP rent per square foot for the nine months ending September 30, 2018 for our properties and weighted occupancy square feet and percentages. GAAP rent includes the impact of tenant concessions and reimbursements. This table does not include information about properties held by our investments in non-consolidated REITs or those to which we have provided Sponsored REIT Loans. 31. Liquidity and Capital Resources. Cash, restricted cash and cash equivalents were $10. 4 million and $9. 8 million at September 30, 2018 and December 31, 2017, respectively. The increase of $0. 6 million is attributable to $62. 9 million provided by operating activities, plus $40. 5 million provided by investing activities less $102. 8 million used in financing activities. Management believes that existing cash, cash anticipated to be generated internally by operations and our existing debt financing will be sufficient to meet working capital requirements and anticipated capital expenditures for at least the next 12 months. Although there is no guarantee that we will be able to obtain the funds necessary for our future growth, we anticipate generating funds from continuing real estate operations. We believe that we have adequate funds to cover unusual expenses and capital improvements, in addition to normal operating expenses. Our ability to maintain or increase our level of dividends to stockholders, however, depends in significant part upon the level of rental income from our real properties. Operating Activities. Cash provided by operating activities for the nine months ended September 30, 2018 of $62. 9 million is primarily attributable to net income of 11. 7 million plus the add-back of $66. 7 million of non-cash expenses and an increase in tenant security deposits of $0. 2 million. These amounts were partially offset by an increase in payments of deferred leasing commissions of $11. 0 million, a decrease to accounts payable and accrued expenses of $3. 5 million, an increase in lease acquisition costs of $0. 6 million,  an increase in prepaid expenses and other assets of $0. 5 million and an increase to tenant rent receivables of $0. 1 million. Investing Activities. Cash provided by investing activities for the nine months ended September 30, 2018 of $40. 5 million is primarily attributable to proceeds received from the liquidating distributions received from two non-consolidated REITs of $74. 9 million, repayments received from one related party mortgage receivable of $0. 8 million and distributions received from non-consolidated REITs of $0. 7 million. These increases were partially offset by purchases of other real estate assets and office equipment investments of approximately $35. 9 million. Financing Activities. Cash used in financing activities for the nine months ended September 30, 2018 of $102. 8 million is primarily attributable to distributions paid to stockholders of $39. 7 million, net repayments on the BAML Revolver (as defined below) of $61. 0 million and an increase to deferred financing costs of $2. 1 million. JPM Term Loan. On August 2, 2018, the Company entered into an Amended and Restated Credit Agreement among the Company, JPMorgan Chase Bank, N. A. , as administrative agent and lender, and the other lending institutions party thereto (the “JPM Credit Agreement”), which provides a single unsecured bridge loan in the aggregate principal amount of $150 million (the “JPM Term Loan”) that remains fully advanced and outstanding. The JPM Term Loan matures on November 30, 2021. The JPM Term Loan bears interest at either (i) a number of basis points over the Eurodollar Rate depending on the Company’s credit rating (125. 0 basis points over the Eurodollar Rate at September 30, 2018) or (ii) a number of basis points over the base rate depending on the Company’s credit rating (25. 0 basis points over the base rate at September 30, 2018). Based upon the Company’s credit rating, as of September 30, 2018, the interest rate on the JPM Term Loan was 3. 38% per annum. The weighted</t>
  </si>
  <si>
    <t>FSP</t>
  </si>
  <si>
    <t>FRANKLIN STREET PROPERTIES CORP /MA/</t>
  </si>
  <si>
    <t>1035443</t>
  </si>
  <si>
    <t xml:space="preserve">Management's DISCUSSION AND ANALYSIS OF FINANCIAL CONDITION AND RESULTS OF OPERATIONSCertain information and statements included in this quarterly report on Form 10‑Q, including, without limitation, statements containing the words “forecast,” “guidance,” “projects,” “estimates,” “anticipates,” “goals,” “believes,” “expects,” “intends,” “may,” “plans,” “seeks,” “should,” or “will,” or the negative of those words or similar words, constitute “forward-looking statements” within the meaning of Section 27A of the Securities Act of 1933, as amended, and Section 21E of the Securities Exchange Act of 1934, as amended. Forward-looking statements involve inherent risks and uncertainties regarding events, conditions, and financial trends that may affect our future plans of operations, business strategy, results of operations, and financial position. A number of important factors could cause actual results to differ materially from those included within or contemplated by the forward-looking statements, including, but not limited to, the following:This list of risks and uncertainties is not exhaustive. Additional information regarding risk factors that may affect us is included under “Item 1A. Risk Factors” and “Item 7. Management’s Discussion and Analysis of Financial Condition and Results of Operations” of our annual report on Form 10‑K for the year ended December 31, 2017. Readers of this quarterly report on Form 10‑Q should also read our other documents filed publicly with the SEC for further discussion regarding such factors. In addition, on December 22, 2017, the U. S. President signed a tax reform bill commonly referred to as the Tax Cuts and Jobs Act into law. The tax reform legislation is a far-reaching and complex revision to the U. S. federal income tax laws with disparate and, in some cases, countervailing effects on different categories of taxpayers and industries. The legislation is unclear in many respects and will require clarification and interpretation by the U. S. Treasury Department and the IRS in the form of amendments, technical corrections, regulations, or other forms of guidance, any of which could lessen or increase the effect of the legislation on us or our stockholders. The outcome of this legislation on state and local tax authorities, and the response by such authorities, is also unclear. We continue to monitor changes made to, or as a result of, the federal tax law and its potential effect on us. 57OverviewWe are a Maryland corporation formed in October 1994 that has elected to be taxed as a REIT for federal income tax purposes. We are an S&amp;P 500® urban office REIT uniquely focused on collaborative life science and technology campuses in AAA innovation cluster locations with a total market capitalization of $19. 1 billion and an asset base in North America of 32. 2 million SF as of September 30, 2018. The asset base in North America includes 21. 6 million RSF of operating properties and 2. 6 million RSF of development and redevelopment of new Class A properties currently undergoing construction and pre-construction activities with target delivery dates ranging from 2018 through 2019. Additionally, the asset base in North America includes 8. 0 million SF of intermediate-term and future development projects. Founded in 1994, we pioneered this niche and have since established a significant market presence in key locations, including Greater Boston, San Francisco, New York City, San Diego, Seattle, Maryland, and Research Triangle Park. We have a longstanding and proven track record of developing Class A properties clustered in urban life science and technology campuses that provide our innovative tenants with highly dynamic and collaborative environments that enhance their ability to successfully recruit and retain world-class talent and inspire productivity, efficiency, creativity, and success. Alexandria also provides strategic capital to transformative life science and technology companies through our venture capital arm. We believe these advantages result in higher occupancy levels, longer lease terms, higher rental income, higher returns, and greater long-term asset value. As of September 30, 2018:Our primary business objective is to maximize stockholder value by providing our stockholders with the greatest possible total return and long-term asset value based on a multifaceted platform of internal and external growth. A key element of our strategy is our unique focus on Class A properties clustered in urban campuses. These key urban campus locations are characterized by high barriers to entry for new landlords, high barriers to exit for tenants, and a limited supply of available space. They represent highly desirable locations for tenancy by life science and technology entities because of their close proximity to concentrations of specialized skills, knowledge, institutions, and related businesses. Our strategy also includes drawing upon our deep and broad real estate, life science, and technology relationships in order to identify and attract new and leading tenants and to source additional value-creation real estate. Executive summaryCore asset sale We expect to sell a partial joint venture interest in a Class A property located in our Cambridge submarket with proceeds of approximately $400 million or greater. We can provide no assurance this transaction will be completed. Key sale of unconsolidated real estate joint venture interestIn September 2018, we sold our remaining 27. 5% ownership interest in our 360 Longwood Avenue unconsolidated real estate joint venture, located in our Longwood Medical Area submarket at a sales price of $1,659 per RSF, with capitalization rates of 5. 1% and 4. 7% (cash basis). Our share of the contractual sales price, net of debt repaid, was $70. 0 million, and our gain on sale was $35. 7 million. 58Credit rating upgrade In September 2018, Moody’s Investors Service upgraded our corporate issuer credit rating to Baa1/Stable from Baa2/Stable. The rating upgrade reflects the continued and significant improvement of Alexandria’s credit profile resulting from a diversified portfolio of life science properties in key markets with consistently high occupancy and high-quality tenants, many of which are less sensitive to economic cyclicality. A REIT Industry Leading Tenant Roster52% of annual rental revenue from investment-grade or publicly traded large cap tenants. Continuation of strong rental rate growthSolid rental rate increases for the three months ended September 30, 2018, of 35. 4% and 16. 9% (cash basis). Rental rate increase of 35. 4% represents the highest increase during the past 10 years. Increased common stock dividendCommon stock dividend for the three months ended September 30, 2018, of $0. 93 per common share, up 7 cents, or 8. 1%, over the three months ended September 30, 2017. represents the continuation of our strategy to share growth in cash flows from operating activities with our stockholders while also retaining a significant portion for reinvestment. Strong internal growth59Strong external growth. disciplined allocation of capital to visible, multiyear, highly leased value-creation pipelineRecent and future growth in net operating income (cash basis) driven by recently delivered projectsCompleted strategic acquisitionsRefer to “Acquisitions” under the “Investments in Real Estate” section within this Item 2 of this report for information on our opportunistic acquisitions that are completed or under contract. Operating resultsOn January 1, 2018, we adopted a new accounting standard which requires us, on a prospective basis, to generally present our equity investments at fair value with changes in fair value reflected in earnings. During the three and nine months ended September 30, 2018, we recognized unrealized gains from changes in fair value of our equity investments aggregating $117. 2 million and $194. 5 million, respectively. The operating results shown above include certain items related to corporate-level investing and financing decisions. Refer to the tabular presentation of these items at the beginning of the “Results of Operations” section within this Item 2 for additional information. 60Core operating metrics as of or for the quarter ended September 30, 2018High-quality revenues and cash flows and operational excellenceBalance sheet managementKey metricsKey capital events61Corporate responsibility and industry leadershipSubsequent events62Operating summary636465LeasingThe following table summarizes our leasing activity at our properties: Leasing activity includes 100% of results for properties in which we have an investment in North America. Refer to the “Non-GAAP Measures” section within this Item 2 for a description of the basis used to compute the measures above. 66Summary of contractual lease expirationsThe following table summarizes information with respect to the contractual lease expirations at our properties as of September 30, 2018:The following tables present information by market with respect to our lease expirations in North America as of September 30, 2018, for the remainder of 2018 and all of 2019: 67Top 20 tenants79% of Top 20 Annual Rental Revenue from Investment-Grade or Publicly Traded Large Cap Tenants(1) Our properties are leased to a high-quality and diverse group of tenants, with no individual tenant accounting for more than 3. 5% of our annual rental revenue in effect as of September 30, 2018. The following table sets forth information regarding leases with our 20 largest tenants in North America based upon annual rental revenue in effect as of September 30, 2018 (dollars in thousands, except market cap):Annual rental revenue and RSF include 100% of each property managed by us in North America. 68Locations of propertiesThe locations of our properties are diversified among a number of life science and technology cluster markets. The following table sets forth the total RSF, number of properties, and annual rental revenue in effect as of September 30, 2018, in North America of our properties by market (dollars in thousands, except per RSF amounts):Summary of occupancy percentages in North AmericaThe following table sets forth the occupancy percentages for our operating properties and our operating and redevelopment properties in each of our North America markets as of the following dates:Refer to the “Non-GAAP Measures” section within this Item 2 for additional information. 69Investments in real estateA key component of our business model is our disciplined allocation of capital to the development and redevelopment of new Class A properties located in collaborative life science and technology campuses in AAA urban innovation clusters. These projects are focused on providing high-quality, generic, and reusable spaces that meet the real estate requirements of, and are reusable by, a wide range of tenants. Upon completion, each value-creation project is expected to generate a significant increase in rental income, net operating income, and cash flows. Our development and redevelopment projects are generally in locations that are highly desirable to high-quality entities, which we believe results in higher occupancy levels, longer lease terms, higher rental income, higher returns, and greater long-term asset values. Our pre-construction activities are undertaken in order to get the property ready for its intended use and include entitlements, permitting, design, site work, and other activities preceding commencement of construction of aboveground building improvements. Our investments in real estate consisted of the following as of September 30, 2018 (dollars in thousands):70AcquisitionsOur real estate asset acquisitions for the nine months ended September 30, 2018 and October 2018, consisted of the following (dollars in thousands):71Real estate asset salesOur real estate asset sales completed during the nine months ended September 30, 2018, consisted of the following (dollars in thousands):72Disciplined management of ground-up developments73(1)    For the years ended December 31, 2016 and 2017. We expect to disclose data for the year ending December 31, 2018 in 2019. (2)    Upon completion of 13 projects in process targeting LEED certification. (3)    Upon completion of three projects in process targeting WELL certification. (4)    Upon completion of 12 projects in process targeting Fitwel certification. 74New Class A development and redevelopment properties: 2018 deliveries75New Class A development and redevelopment properties: 2019 deliveries76New Class A development and redevelopment properties: 2018 and 2019 deliveries    The following table sets forth a summary of our new Class A development and redevelopment properties projected to be delivered in 2018 and 2019, as of September 30, 2018: 77New Class A development and redevelopment properties: 2018 and 2019 deliveries (continued)    The following table sets forth a summary of our new Class A development and redevelopment properties projected to be delivered in 2018 and 2019, as of September 30, 2018 (dollars in thousands): 78New Class A development and redevelopment properties: summary of pipeline     The following table summarizes the key information for all our development and redevelopment projects in North America as of September 30, 2018 (dollars in thousands):79New Class A development and redevelopment properties: summary of pipeline (continued)80Summary of capital expendituresOur construction spending for the nine months ended September 30, 2018, consisted of the following (in thousands): The following table summarizes the total projected construction spending for the year ending December 31, 2018, which includes interest, property taxes, insurance, payroll, and other indirect project costs (in thousands): Non-revenue-enhancing capital expenditures, tenant improvements, and leasing costsThe table below presents the average per RSF of property-related non-revenue-enhancing capital expenditures, tenant improvements, and leasing costs, excluding capital expenditures and tenant improvements that are recoverable from tenants, revenue enhancing, or related to properties that have undergone redevelopment (dollars in thousands, except per RSF amounts): 81Results of operationsWe present a tabular comparison of items, whether gain or loss, that may facilitate a high-level understanding of our results and provide context for the disclosures included in our most recent annual report on Form 10-K for the year ended December 31, 2017, and our subsequent quarterly reports on Form 10-Q. We believe such tabular presentation promotes a better understanding for investors of the corporate-level decisions made and activities performed that significantly affect comparison of our operating results from period to period. We also believe this tabular presentation will supplement for investors an understanding of our disclosures and real estate operating results. Gains or losses on early extinguishment of debt and preferred stock redemption charges are related to corporate-level financing decisions focused on our capital structure strategy. Significant realized and unrealized gains or losses on non-real estate investments and impairments of real estate and non-real estate investments are not related to the operating performance of our real estate assets as they result from strategic, corporate-level non-real estate investment decisions and external market conditions. Significant items, whether a gain or loss, included in the tabular disclosure for current periods are described in further detail within this Item 2. Items included in net income attributable to Alexandria’s common stockholders are as follows:    82Same PropertiesWe supplement an evaluation of our results of operations with an evaluation of operating performance of certain of our properties, referred to as Same Properties. For more information on the determination of our Same Properties portfolio, refer to “Same Property Comparisons” in the “Non-GAAP Measures” section within this Item 2. The following table presents information regarding our Same Properties for the three and nine months ended September 30, 2018:The following table reconciles the number of Same Properties to total properties for the nine months ended September 30, 2018: 83Comparison of results for the three months ended September 30, 2018, to the three months ended September 30, 2017The following table presents a comparison of the components of net operating income for our Same Properties and Non-Same Properties for the three months ended September 30, 2018, compared to the three months ended September 30, 2017. For a reconciliation of net operating income from net income, the most directly comparable financial measure presented in accordance with GAAP, refer to the “Non-GAAP Measures” section within this Item 2. Rental revenuesTotal rental revenues for the three months ended September 30, 2018, increased by $39. 5 million, or 18. 3%, to $255. 5 million, compared to $216. 0 million for the three months ended September 30, 2017. The increase was primarily due to an increase in rental revenues from our Non-Same Properties aggregating $32. 6 million primarily related to 1,168,226 RSF of development and redevelopment projects placed into service subsequent to July 1, 2017, and 19 operating properties aggregating 1,893,476 RSF acquired subsequent to July 1, 2017. Rental revenues from our Same Properties for the three months ended September 30, 2018, increased by $6. 9 million, or 3. 4%, to $209. 0 million, compared to $202. 2 million for the three months ended September 30, 2017. The increase was primarily due to an increase in occupancy at our Same Properties to 96. 7% from 95. 9% during the three months ended September 30, 2018, compared to the three months ended September 30, 2017, as well as significant rental rate increases on lease renewals and re-leasing of space since July 1, 2017. Refer to “Leasing” within the “Operating Summary” section of this Item 2 for additional information on our leasing activity. 84Tenant recoveriesTenant recoveries for the three months ended September 30, 2018, increased by $14. 0 million, or 20. 9%, to $81. 1 million, compared to $67. 1 million for the three months ended September 30, 2017. As of September 30, 2018, 97% of our leases (on an RSF basis) were triple net leases, which require tenants to pay substantially all real estate taxes, insurance, utilities, common area expenses, and other operating expenses (including increases thereto) in addition to base rent. Non-Same Properties’ tenant recoveries increased by $7. 5 million primarily due to the increase in recoverable operating expenses for the three months ended September 30, 2018, as discussed under “Rental Operating Expenses” below. Same Properties’ tenant recoveries for the three months ended September 30, 2018, increased by $6. 5 million, or 10. 1%, to $70. 8 million, compared to $64. 3 million for the three months ended September 30, 2017, primarily due to the increase in recoverable operating expenses for the three months ended September 30, 2018. Other incomeOther income for the three months ended September 30, 2018, increased by $3. 0 million to $5. 3 million, compared to $2. 3 million for the three months ended September 30, 2017, primarily due to an increase in management and incentive fees earned during the three months ended September 30, 2018. Rental operating expensesTotal rental operating expenses for the three months ended September 30, 2018, increased by $16. 3 million, or 19. 5%, to $99. 8 million, compared to $83. 5 million for the three months ended September 30, 2017. Approximately $9. 5 million of the increase was due to an increase in rental operating expenses from our Non-Same Properties primarily related to 1,168,226 RSF of development and redevelopment projects placed into service subsequent to July 1, 2017, and 19 operating properties aggregating 1,893,476 RSF acquired subsequent to July 1, 2017. Same Properties’ rental operating expenses increased by $6. 8 million, or 9. 0%, to $82. 6 million during the three months ended September 30, 2018, compared to $75. 8 million for the three months ended September 30, 2017, primarily due to higher property taxes and utility expenses during the three months ended September 30, 2018. General and administrative expensesGeneral and administrative expenses for the three months ended September 30, 2018, increased by $5. 0 million, or 28. 5%, to $22. 7 million, compared to $17. 6 million for the three months ended September 30, 2017. General and administrative expenses increased primarily due to a 26. 3% increase in employee headcount since July 1, 2017, to accommodate the continued growth in the depth and breadth of our operations in multiple markets, including development and redevelopment projects placed into service and operating properties acquired subsequent to July 1, 2017, as discussed under “Rental Operating Expenses” above. As a percentage of net operating income, our general and administrative expenses for the trailing 12 months ended September 30, 2018 and 2017,  were 9. 5% and 9. 6%, respectively. Interest expenseInterest expense for the three months ended September 30, 2018 and 2017, consisted of the following (dollars in thousands):85The net change in interest expense during the three months ended September 30, 2018, compared to the three months ended September 30, 2017, resulted from the following (dollars in thousands): Depreciation and amortizationDepreciation and amortization expense for the three months ended September 30, 2018, increased by $11. 8 million, or 11. 0%, to $119. 6 million, compared to $107. 8 million for the three months ended September 30, 2017. The increase is primarily due to additional depreciation from 1,168,226 RSF of development and redevelopment projects placed into service subsequent to July 1, 2017, and 19 operating properties aggregating 1,893,476 RSF acquired subsequent to July 1, 2017. Investment incomeEffective January 1, 2018, we adopted a new accounting standard on financial instruments. Under the new standard, changes in fair value for investments in publicly traded companies and investments in privately held entities that report NAV, and observable price changes for investments in privately held entities that do not report NAV, are recognized in investment income in our consolidated statements of income. For a detailed discussion related to this new standard, refer to the “Investments” section within Note 2 – “Summary of Significant Accounting Policies” and Note 6 – “Investments” to our unaudited consolidated financial statements under Item 1 of this report. During the three months ended September 30, 2018, we recognized $5. 0 million of realized gains and $117. 2 million of unrealized gains in investment income. Realized gains of $5. 0 million for the three months ended September 30, 2018, relate primarily to distributions received from our limited partnership investments. Unrealized gains during the three months ended September 30, 2018, primarily consisted of observable price increases in our equity investments in privately held entities that do not report NAV aggregating $48. 9 million and increases in fair values of our investments in publicly traded companies aggregating $40. 3 million. 86Sale of real estate assets and gain on sales of real estateDuring the three months ended September 30, 2018, we sold one land parcel located in Northern Virginia that was classified as held for sale in the second quarter of 2018 for a sales price of $6. 0 million with no gain or loss. Loss on early extinguishment of debtIn September 2018, we amended our unsecured senior line of credit and an unsecured senior bank term loan to, among other changes, extend the maturity dates of each to January 28, 2024. We recognized a loss on early extinguishment of debt of approximately $634 thousand related to the write-off of unamortized loan fees associated with these amendments. During the three months ended September 30, 2018, we repaid the remaining $200. 0 million balance under our 2019 unsecured senior bank term loan and recognized a loss on early extinguishment of debt of $189 thousand related to the write-off of unamortized loan fees. During the three months ended September 30, 2018, we repaid $150. 0 million of the outstanding balance of one secured construction loan and recognized a loss on early extinguishment of debt of $299 thousand related to the write-off of unamortized loan fees. Equity in earnings of unconsolidated real estate joint venturesDuring the three months ended September 30, 2018, we sold our remaining 27. 5% ownership interest in the unconsolidated real estate joint venture that owned 360 Longwood Avenue, located in our Longwood Medical Area submarket and recognized a gain of $35. 7 million. This gain is reflected in equity in earnings of unconsolidated real estate joint ventures in our unaudited consolidated statements of income. Refer to Note 4 – “Consolidated and Unconsolidated Real Estate Joint Ventures” to our unaudited consolidated financial statements under Item 1 of this report for additional information. During the three months ended September 30, 2017, we recognized a gain of $14. 1 million upon the completion of the sale of a condominium interest in our unconsolidated real estate joint venture property at 360 Longwood Avenue, located in our Longwood Medical Area submarket. 87Comparison of results for the nine months ended September 30, 2018, to the nine months ended September 30, 2017The following table presents a comparison of the components of net operating income for our Same Properties and Non-Same Properties for the nine months ended September 30, 2018, compared to the nine months ended September 30, 2017. For a reconciliation of net operating income from net income, the most directly comparable financial measure presented in accordance with GAAP, refer to the “Non-GAAP Measures” section within this Item 2. Rental revenuesTotal rental revenues for the nine months ended September 30, 2018, increased by $115. 5 million, or 18. 2%, to $750. 6 million, compared to $635. 2 million for the nine months ended September 30, 2017. The increase was primarily due to an increase in rental revenues from our Non-Same Properties aggregating $93. 0 million primarily related to 1,472,502 RSF of development and redevelopment projects placed into service subsequent to January 1, 2017, and 22 operating properties aggregating 2,313,580 RSF acquired subsequent to January 1, 2017. Rental revenues from our Same Properties for the nine months ended September 30, 2018, increased by $22. 4 million, or 3. 8%, to $610. 3 million, compared to $587. 9 million for the nine months ended September 30, 2017. The increase was primarily due to significant rental rate increases on lease renewals and re-leasing of space since January 1, 2017. Refer to “Leasing” within the “Operating Summary” section of this Item 2 for additional information on our leasing activity. 88Tenant recoveriesTenant recoveries for the nine months ended September 30, 2018, increased by $37. 5 million, or 19. 9%, to $226. 4 million, compared to $188. 9 million for the nine months ended September 30, 2017. This increase is relatively consistent with the increase in our rental operating expenses of $45. 9 million, or 19. 3%, as discussed under “Rental Operating Expenses” below. Same Properties’ tenant recoveries for the nine months ended September 30, 2018, increased by $16. 5 million, or 9. 1%, primarily due to the increase in recoverable operating expenses for the nine months ended September 30, 2018, as discussed below. As of September 30, 2018, 97% of our leases (on an RSF basis) were triple net leases, which require tenants to pay substantially all real estate taxes, insurance, utilities, common area expenses, and other operating expenses (including increases thereto) in addition to base rent. Other incomeOther income for the nine months ended September 30, 2018, increased by $4. 7 million to $10. 0 million, compared to $5. 3 million for the nine months ended September 30, 2017, primarily due to an increase in management and incentive fees earned during the nine months ended September 30, 2018. Rental operating expensesTotal rental operating expenses for the nine months ended September 30, 2018, increased by $45. 9 million, or 19. 3%, to $283. 4 million, compared to $237. 5 million for the nine months ended September 30, 2017. Approximately $28. 0 million of the increase was due to an increase in rental operating expenses from our Non-Same Properties primarily related to 1,472,502 RSF of development and redevelopment projects placed into service subsequent to January 1, 2017, and 22 operating properties aggregating 2,313,580 RSF acquired subsequent to January 1, 2017. Same Properties’ rental operating expenses increased by $17. 9 million, or 8. 3%, to $233. 9 million during the nine months ended September 30, 2018, compared to $216. 0 million for the nine months ended September 30, 2017, primarily due to higher property taxes, utility expenses, and repair and maintenance expenses during the nine months ended September 30, 2018. General and administrative expensesGeneral and administrative expenses for the nine months ended September 30, 2018, increased by $11. 9 million, or 21. 2%, to $68. 0 million, compared to $56. 1 million for the nine months ended September 30, 2017. General and administrative expenses increased primarily due to a 33. 0% increase in employee headcount since January 1, 2017, to accommodate continued growth in the depth and breadth of our operations in multiple markets, including development and redevelopment projects placed into service and operating properties acquired subsequent to January 1, 2017, as discussed under “Rental Operating Expenses” above. As a percentage of net operating income, our general and administrative expenses for the trailing 12 months ended September 30, 2018 and 2017, were 9. 5% and 9. 6%, respectively. Interest expenseInterest expense for the nine months ended September 30, 2018 and 2017, consisted of the following (dollars in thousands):89The net change in interest expense during the nine months ended September 30, 2018, compared to the nine months ended September 30, 2017, resulted from the following (dollars in thousands):Depreciation and amortizationDepreciation and amortization expense for the nine months ended September 30, 2018, increased by $43. 6 million, or 14. 1%, to $352. 7 million, compared to $309. 1 million for the nine months ended September 30, 2017. The increase is primarily due to additional depreciation from 1,472,502 RSF of development and redevelopment projects placed into service subsequent to January 1, 2017, and 22 operating properties aggregating 2,313,580 RSF acquired subsequent to January 1, 2017. Investment incomeEffective January 1, 2018, we adopted a new accounting standard on financial instruments. Under the new standard, changes in fair value for investments in publicly traded companies and investments in privately held entities that report NAV, and observable price changes for investments in privately held entities that do not report NAV, are recognized in investment income in our consolidated statements of income. For a detailed discussion related to this new standard, refer to the “Investments” section within Note 2 – “Summary of Significant Accounting Policies” and Note 6 – “Investments” to our unaudited consolidated financial statements under Item 1 of this report. During the nine months ended September 30, 2018, we recognized $25. 8 million of realized gains and $194. 5 million of unrealized gains in investment income. Realized gains of $25. 8 million for the nine months ended September 30, 2018, relate primarily to proceeds received from our investments in privately held entities that report NAV and a gain of $8. 3 million recognized on one publicly traded non-real estate investment. Unrealized gains during the nine months ended September 30, 2018, primarily consisted of observable price increases in our equity investments in privately held entities that do not report NAV aggregating $59. 2 million and increases in fair values of our investments in publicly traded companies aggregating $92. 1 million. 90Sales of real estate assets, gain on sales of real estate, and impairment chargesDuring the nine months ended September 30, 2018, we recognized an impairment of real estate of $6. 3 million related to one land parcel located in Northern Virginia that was classified as held for sale in the second quarter of 2018 and was sold in July </t>
  </si>
  <si>
    <t>ARE</t>
  </si>
  <si>
    <t>ALEXANDRIA REAL ESTATE EQUITIES, INC.</t>
  </si>
  <si>
    <t>103730</t>
  </si>
  <si>
    <t>Management's Discussion and Analysis of Financial Condition and Results of Operations. Overview. Vishay Intertechnology, Inc. ("Vishay," "we," "us," or "our") is a global manufacturer and supplier of discrete semiconductors and passive components, including power MOSFETs, power integrated circuits, transistors, diodes, optoelectronic components, resistors, capacitors, and inductors. Discrete semiconductors and passive components manufactured by Vishay are used in virtually all types of electronic products, including those in the industrial, computing, automotive, consumer electronic products, telecommunications, power supplies, military/aerospace, and medical industries. We operate in five product segments: MOSFETs. Diodes. Optoelectronic Components. Resistors &amp; Inductors. and Capacitors. Since 1985, we have pursued a business strategy of growth through focused research and development and acquisitions. Through this strategy, we have grown to become one of the world's largest manufacturers of discrete semiconductors and passive components. We expect to continue our strategy of acquisitions while also maintaining a prudent capital structure. We are focused on enhancing stockholder value and improving earnings per share. In addition to our growth plan, we also have opportunistically repurchased our stock. In 2014, our Board of Directors instituted a quarterly dividend payment program and declared the first cash dividend in the history of Vishay. The quarterly cash dividend was increased by 26% to $0. 085 per share in the second fiscal quarter of 2018. In December 2015, we amended our credit facility to increase our ability to repurchase shares of stock or pay cash dividends. The Company repurchased 2,250,236 shares of stock for $39. 9 million pursuant to the stock repurchase plan that expired on June 1, 2018. No repurchases were made in 2018. In the second fiscal quarter of 2018, we issued $600 million convertible senior notes due 2025. We used the net proceeds from the issuance of these notes to repurchase $220. 0 million and $69. 1 million principal amount of convertible senior debentures due 2040 and due 2042, respectively. We recognized a loss of $17. 3 million due to the early extinguishment of the repurchased convertible senior debentures. As part of the amendment and restatement of the revolving credit facility in December 2015, we completed an evaluation of our anticipated domestic cash needs over the next several years and our most efficient use of liquidity, with consideration of the amount of cash that can be repatriated to the U. S. efficiently with lesser withholding taxes in foreign jurisdictions. As a result of that evaluation, during the fourth quarter of 2015, we recognized income tax expense of $164. 0 million, including U. S. federal and state income taxes, incremental foreign income taxes, and withholding taxes payable to foreign jurisdictions, on $300 million of foreign earnings which we had expected to repatriate to the U. S. over the next several years. We repatriated $38 million and $46 million to the U. S. pursuant to this plan in 2017 and 2016, respectively. As a result of the enactment of the Tax Cuts and Jobs Act ("TCJA") in December 2017, we terminated the aforementioned cash repatriation plan and replaced it with a plan to repatriate approximately $1. 1 billion of unremitted foreign earnings in Israel, Germany, Austria, and France in the fourth fiscal quarter of 2017. As a result of additional analysis completed in the second fiscal quarter of 2018, we adjusted the amount of foreign unremitted earnings available from Israel, Germany, Austria, and France to approximately $1. 2 billion and accrued additional provisional tax expense. We repatriated approximately $274. 0 million and $450. 0 million to the United States, and paid withholding and foreign taxes of approximately $92. 1 million and $64. 7 million in the second and third fiscal quarters of 2018, respectively. Substantially all of the amounts repatriated in the second fiscal quarter were used to reduce the outstanding balance of the credit facility and to repay certain intercompany indebtedness. A portion of the amounts repatriated in the third fiscal quarter were used to eliminate the remaining outstanding balance of the credit facility. The provisional tax expense recorded in the fourth quarter of 2017 related to the enactment of the TCJA included these amounts paid in the second and third fiscal quarters of 2018. As permitted by Securities and Exchange Commission ("SEC") Staff Accounting Bulletin ("SAB") No. 118, the net tax expense recorded in our financial statements due to the enactment of the TCJA for the fourth fiscal quarter of 2017, and adjusted in the second and third fiscal quarters of 2018 is considered "provisional," based on reasonable estimates. We are continuing to collect and analyze detailed information that could impact this amount and may record further adjustments to refine those estimates during the measurement period defined in SAB No. 118, as additional analysis is completed. See further information in "U. S. Tax Reform: Tax Cuts and Jobs Act" below. Our business and operating results have been and will continue to be impacted by worldwide economic conditions. Our revenues are dependent on end markets that are impacted by consumer and industrial demand, and our operating results can be adversely affected by reduced demand in those global markets. For several years, we implemented aggressive cost reduction programs. We continue to monitor the current economic environment and its potential effects on our customers and the end markets that we serve. Additionally, we continue to closely monitor our costs, inventory, and capital resources to respond to changing conditions and to ensure we have the management, business processes, and resources to meet our future needs. In the fourth fiscal quarter of 2017, we substantially completed our cost reduction programs, which had been ongoing since 2013. Our cost reduction programs are more fully described in Note 4 to the consolidated condensed financial statements included in Item 1, and in "Cost Management" below. See additional information regarding our competitive strengths and key challenges as disclosed in Part 1 of our Annual Report on Form 10-K for the year ended December 31, 2017, filed with the SEC on February 16, 2018. We utilize several financial metrics, including net revenues, gross profit margin, segment operating income, end-of-period backlog, book-to-bill ratio, inventory turnover, change in average selling prices, net cash and short-term investments (debt), and free cash generation to evaluate the performance and assess the future direction of our business. See further discussion in "Financial Metrics" and "Financial Condition, Liquidity, and Capital Resources" below. In the first fiscal quarter of 2018, we retrospectively adopted two new accounting standards, which impacted previously reported net revenues, gross profit margin, and segment operating income. The amounts previously reported for these metrics have been recast. See additional information in Note 1 to the consolidated condensed financial statements included in Item 1. We continued to experience excellent business conditions in virtually all end-markets in the third fiscal quarter of 2018. Net revenues continued to increase and are significantly higher than the prior year quarter. The key financial metrics continue to be strong even as distributors, particularly of semiconductor products in Asia, normalized their backlogs during the third fiscal quarter. 38. Net revenues for the fiscal quarter ended September 29, 2018 were $781. 0 million, compared to $761. 0 million and $677. 9 million for the fiscal quarters ended June 30, 2018 and September 30, 2017, respectively. The net earnings attributable to Vishay stockholders for the fiscal quarter ended September 29, 2018 were $77. 9 million, or $0. 51 per diluted share, compared to $103. 1 million, or $0. 65 per share for the fiscal quarter ended June 30, 2018, and $64. 4 million, or $0. 41 per diluted share for the fiscal quarter ended September 30, 2017. Net revenues for the nine fiscal months ended September 29, 2018 were $2,258. 8 million, compared to $1,925. 9 million for the nine fiscal months ended September 30, 2017. The net earnings attributable to Vishay stockholders for the nine fiscal months ended September 29, 2018 were $243. 3 million, or $1. 55 per diluted share, compared to $157. 3 million, or $1. 01 per diluted share for the nine fiscal months ended September 30, 2017. We define adjusted net earnings as net earnings determined in accordance with GAAP adjusted for various items that management believes are not indicative of the intrinsic operating performance of our business. We define free cash as the cash flows generated from continuing operations less capital expenditures plus net proceeds from the sale of property and equipment. The reconciliations below include certain financial measures which are not recognized in accordance with GAAP, including adjusted net earnings, adjusted earnings per share, and free cash. These non-GAAP measures should not be viewed as alternatives to GAAP measures of performance or liquidity. Non-GAAP measures such as adjusted net earnings, adjusted earnings per share, and free cash do not have uniform definitions. These measures, as calculated by Vishay, may not be comparable to similarly titled measures used by other companies. Management believes that adjusted net earnings and adjusted earnings per share are meaningful because they provide insight with respect to our intrinsic operating results. Management believes that free cash is a meaningful measure of our ability to fund acquisitions, repay debt, and otherwise enhance stockholder value through stock repurchases or dividends. The items affecting comparability are (in thousands, except per share amounts):. 39. Although the term "free cash" is not defined in GAAP, each of the elements used to calculate free cash for the year-to-date period is presented as a line item on the face of our consolidated condensed statement of cash flows prepared in accordance with GAAP and the quarterly amounts are derived from the year-to-date GAAP statements as of the beginning and end of the respective quarter. Our results for the fiscal quarters ended September 29, 2018, June 30, 2018, and September 30, 2017 and nine fiscal months ending September 29, 2018 and September 30, 2017 represent the effects of a strong business environment, our cost reduction programs, and our organic growth initiatives. We experienced a relatively sharp upturn in demand beginning in the first quarter of 2017 that has continued through first nine fiscal months of 2018 and further improved results. Distributors, particularly of semiconductor products in Asia, normalized their backlogs in the third fiscal quarter, which negatively impacted the book-to-bill ratio. Our percentage of euro-based sales approximates our percentage of euro-based expenses so the foreign currency impact on revenues was substantially offset by the impact on expenses. Our pre-tax results were consistent with expectations based on our business model. Our free cash results for the fiscal quarter and nine fiscal months ended September 29, 2018 were significantly impacted by the payment of cash taxes of $92. 1 million and $64. 7 million related to the cash repatriated to the U. S. in the second and third fiscal quarters of 2018, respectively, and the payment of the first $14. 4 million installment of the U. S. transition tax in the second fiscal quarter of 2018. 40. Financial Metrics. We utilize several financial metrics to evaluate the performance and assess the future direction of our business. These key financial measures and metrics include net revenues, gross profit margin, operating margin, segment operating income, end-of-period backlog, and the book-to-bill ratio. We also monitor changes in inventory turnover and our or publicly available average selling prices ("ASP"). Gross profit margin is computed as gross profit as a percentage of net revenues. Gross profit is generally net revenues less costs of products sold, but also deducts certain other period costs, particularly losses on purchase commitments and inventory write-downs. Losses on purchase commitments and inventory write-downs have the impact of reducing gross profit margin in the period of the charge, but result in improved gross profit margins in subsequent periods by reducing costs of products sold as inventory is used. Gross profit margin is clearly a function of net revenues, but also reflects our cost management programs and our ability to contain fixed costs. Operating margin is computed as gross profit less operating expenses as a percentage of net revenues. We evaluate business segment performance on segment operating margin. Only dedicated, direct selling, general, and administrative expenses of the segments are included in the calculation of segment operating income. Segment operating margin is computed as operating income less items such as restructuring and severance costs, asset write-downs, goodwill and indefinite-lived intangible asset impairments, inventory write-downs, gains or losses on purchase commitments, global operations, sales and marketing, information systems, finance and administrative groups, and other items, expressed as a percentage of net revenues. We believe that evaluating segment performance excluding such items is meaningful because it provides insight with respect to intrinsic operating results of the segment. Operating margin is clearly a function of net revenues, but also reflects our cost management programs and our ability to contain fixed costs. End-of-period backlog is one indicator of future revenues. We include in our backlog only open orders that we expect to ship in the next twelve months. If demand falls below customers' forecasts, or if customers do not control their inventory effectively, they may cancel or reschedule the shipments that are included in our backlog, in many instances without the payment of any penalty. Therefore, the backlog is not necessarily indicative of the results to be expected for future periods. An important indicator of demand in our industry is the book-to-bill ratio, which is the ratio of the amount of product ordered during a period as compared with the product that we ship during that period. A book-to-bill ratio that is greater than one indicates that our backlog is building and that we are likely to see increasing revenues in future periods. Conversely, a book-to-bill ratio that is less than one is an indicator of declining demand and may foretell declining revenues. We focus on our inventory turnover as a measure of how well we are managing our inventory. We define inventory turnover for a financial reporting period as our costs of products sold for the four fiscal quarters ending on the last day of the reporting period divided by our average inventory (computed using each fiscal quarter-end balance) for this same period. A higher level of inventory turnover reflects more efficient use of our capital. Pricing in our industry can be volatile. Using our and publicly available data, we analyze trends and changes in average selling prices to evaluate likely future pricing. The erosion of average selling prices of established products is typical for semiconductor products. We attempt to offset this deterioration with ongoing cost reduction activities and new product introductions. Our specialty passive components are more resistant to average selling price erosion. All pricing is subject to governing market conditions and is independently set by us. 41. The quarter-to-quarter trends in these financial metrics can also be an important indicator of the likely direction of our business. The following table shows net revenues, gross profit margin, operating margin, end-of-period backlog, book-to-bill ratio, inventory turnover, and changes in ASP for our business as a whole during the five fiscal quarters beginning with the third fiscal quarter of 2017 through the third fiscal quarter of 2018 (dollars in thousands):. * Recast for the retrospective adoption of ASUs 2014-09 and 2017-07. See Note 1 to the consolidated condensed financial statements included in Item 1. (1)  Operating margin for the third and fourth fiscal quarters of 2017 includes $3. 2 million and $6. 1 million, respectively, of restructuring and severance expenses (see Note 4 to our consolidated condensed financial statements). See "Financial Metrics by Segment" below for net revenues, book-to-bill ratio, and gross profit margin broken out by segment. Revenues increased versus the prior fiscal quarter and third fiscal quarter of 2017. Distributors, particularly of semiconductor products in Asia, normalized their backlogs in the third fiscal quarter, which decreased the backlog and negatively impacted the book-to-bill ratio. Many of our product lines are operating at or near capacity, but the high order rates have increased product delivery leadtimes and even caused some shortages of supply. We continue to raise critical capacities, while remaining careful in adding operational fixed costs. Pricing pressures have been minimal due to the strong business environment. Gross profit margin increased versus the prior fiscal quarter and the third fiscal quarter of 2017. The increases are primarily volume-driven. The book-to-bill ratio in the third fiscal quarter of 2018 was impacted by the normalization of distributor backlog, particularly of semiconductor products in Asia, and decreased to 0. 95 versus 1. 17 in the second fiscal quarter of 2018. The book-to-bill ratios in the third fiscal quarter of 2018 for distributors and original equipment manufacturers ("OEM") were 0. 80 and 1. 15, respectively, versus ratios of 1. 23 and 1. 08, respectively, during the second fiscal quarter of 2018. For the fourth fiscal quarter of 2018, we anticipate revenues between $745 million and $785 million and gross margins of 28. 0% to 29. 5% at the exchange rates of the third fiscal quarter. 42. Financial Metrics by Segment. The following table shows net revenues, book-to-bill ratio, gross profit margin, and segment operating margin broken out by segment for the five fiscal quarters beginning with the third fiscal quarter of 2017 through the third fiscal quarter of 2018 (dollars in thousands):. *Recast for the retrospective adoption of ASU 2014-09 and 2017-07. See Note 1 of the consolidated condensed financial statements included in Item 1. 43. U. S. Tax Reform: Tax Cuts and Jobs Act. On December 22, 2017, the Tax Cuts and Jobs Act (the "TCJA") was enacted in the United States. The TCJA represents sweeping changes in U. S. tax law. Among the numerous changes in tax law, the TCJA permanently reduces the U. S. corporate income tax rate to 21% beginning in 2018. imposes a one-time transition tax on deferred foreign earnings. establishes a partial territorial tax system by allowing a 100% dividends received deduction on qualifying dividends paid by foreign subsidiaries. limits deductions for net interest expense. and expands the U. S. taxation of foreign earned income to include "global intangible low-taxed income" of foreign subsidiaries. Under U. S. GAAP (specifically, ASC Topic 740), the effects of changes in tax rates and laws on deferred tax balances are recognized in the period in which the new legislation is enacted. The total effect of tax law changes on deferred tax balances was recorded as a component of income tax expense in the fourth fiscal quarter of 2017. In response to the TCJA, the Staff of the U. S. Securities and Exchange Commission issued Staff Accounting Bulletin No. 118 ("SAB No. 118") to provide guidance to registrants in applying ASC Topic 740 in connection with the TCJA. SAB No. 118 provides that in the period of enactment, the income tax effects of the TCJA may be reported as a provisional amount based on a reasonable estimate (to the extent a reasonable estimate can be determined), which would be subject to adjustment during a "measurement period". The measurement period begins in the reporting period of the TCJA's enactment and ends when a registrant has obtained, prepared, and analyzed the information that was needed in order to complete the accounting requirements under ASC Topic 740. SAB No. 118 also describes supplemental disclosures that should accompany the provisional amounts. The TCJA represents the first significant change in U. S. tax law in over 30 years. As permitted by SAB No. 118, the net tax expense recorded in our financial statements for the fourth fiscal quarter of 2017 due to the enactment of the TCJA is considered "provisional," based on reasonable estimates. As further described below, the Company adjusted its estimates for the impact of enactment of the TCJA in the second and third fiscal quarters of 2018. We are continuing to collect and analyze detailed information about the earnings and profits of our non-U. S. subsidiaries, the related taxes paid, the amounts which could be repatriated,  the foreign taxes which may be incurred on repatriation, and the associated impact of these items under the TCJA. We may record additional adjustments to refine those estimates during the measurement period, as additional analysis is completed. Furthermore, we are continuing to evaluate the TCJA's provisions and may prospectively adjust our financial and capital structure and business practices accordingly. The provisional amount of net tax expense recorded in the fourth fiscal quarter of 2017, as adjusted in the second and third fiscal quarters of 2018, that is directly and indirectly related to the TCJA is summarized as follows (amounts in thousands):. As a result of the TCJA, we recognized a provisional tax benefit of $76. 0 million to remeasure our net deferred tax liabilities at the lower, 21% rate. The TCJA transitions the U. S. from a worldwide tax system to a partial territorial tax system. Under previous law, companies could indefinitely defer U. S. income taxation on unremitted foreign earnings. The TCJA imposes a one-time transition tax on deferred foreign earnings of 15. 5% for liquid assets and 8% for illiquid assets, payable in defined increments over eight years. As a result of this requirement, we recognized provisional tax expense of $215. 6 million in the fourth fiscal quarter of 2017 and an additional $6. 2 million based on additional analysis completed in the third fiscal quarter of 2018, and provisionally expect to pay $184. 5 million, net of estimated applicable foreign tax credits, and after utilization of net operating loss, R&amp;D credit, and foreign tax credit carryforwards. We paid the first installment of $14. 4 million in the second fiscal quarter of 2018. These previously deferred foreign earnings may now be repatriated to the United States without additional U. S. federal taxation. However, any such repatriation could incur withholding and other foreign taxes in the source and intervening foreign jurisdictions, and certain U. S. state taxes. Due to the changes in taxation of dividends received from foreign subsidiaries, and also because of the need to finance the payment of the transition tax, we made the determination during the fourth fiscal quarter of 2017 that certain unremitted foreign earnings in Israel, Germany, Austria, and France are no longer permanently reinvested, and recorded provisional tax expense of $213. 0 million to accrue the incremental foreign income taxes and withholding taxes payable to foreign jurisdictions assuming the hypothetical repatriation to the United States of these approximately $1. 1 billion of available foreign earnings. As a result of additional analysis completed in the second and third fiscal quarters of 2018, the Company revised the amount available to be repatriated to the U. S. to approximately $1. 2 billion and recorded additional provisional tax expense to accrue the incremental foreign income taxes and withholding taxes payable to foreign jurisdictions. During the third fiscal quarter of 2018, we identified additional information regarding the foreign taxes payable on such repatriation, and recorded an additional adjustment of $7. 3 million. We repatriated approximately $274. 0 million and $450. 0 million to the United States, and paid withholding and foreign taxes of approximately $92. 1 million and $64. 7 million in the second and third fiscal quarters of 2018, respectively. See further information in "Financial Condition, Liquidity, and Capital Resources" below. 44. After completing these phases of cash repatriation, there is approximately $300 million of unremitted foreign earnings that we have deemed not permanently reinvested and thus have accrued foreign withholding and other taxes. We expect to repatriate these remaining amounts at a measured pace over several years, and may decide to ultimately not repatriate some of these amounts. There are additional amounts of unremitted foreign earnings in other countries, which continue to be reinvested indefinitely, and we have made no provision for incremental foreign income taxes and withholding taxes payable to foreign jurisdictions related to these amounts. Determination of the amount of the unrecognized deferred foreign tax liability for these amounts is not practicable because of the complexities associated with its hypothetical calculation. During the fourth fiscal quarter of 2015, we recognized income tax, including U. S. federal and state income taxes, incremental foreign income taxes, and withholding taxes payable to foreign jurisdictions, on $300 million of foreign earnings. This tax expense was recognized in 2015 following an evaluation of our anticipated domestic cash needs over the next several years and our most efficient use of liquidity, and with consideration of the amount of cash that could be repatriated to the U. S. efficiently with lesser withholding taxes in foreign jurisdictions. We repatriated $38. 0 million and $46. 0 million pursuant to this program in 2017 and 2016, respectively. Prior to the enactment of the TCJA, the related deferred tax liability for the 2015 repatriation plan was $118. 9 million. We have terminated the 2015 cash repatriation plan and recorded a provisional income tax benefit to reverse this deferred tax liability, which was replaced by the liability for the transition tax and foreign income and withholding taxes described above. The deferred tax liability related to these unremitted foreign earnings is based on the available sources of cash, applicable tax rates, foreign currency exchange rates, and other factors and circumstances, as of each balance sheet date. Changes in these underlying facts and circumstances result in changes in the deferred tax liability balance, which are recorded as tax benefit or expense. We recorded expense of $0. 7 million and benefit of $7. 0 million for the third fiscal quarter and nine fiscal months ended September 29, 2018, respectively, for such remeasurements. We expect to continue to generate a significant amount of cash and profits from our non-U. S. subsidiaries, and our provision for income taxes will continue to be based on various assertions regarding the future use of that cash and profits. Such assertions require us to consider a wide variety of U. S. federal and foreign tax laws, and the application of such laws to our operational and strategic needs. Our GAAP interest expense generally exceeds our U. S. -based operating income, resulting in pre-tax losses in the U. S. We have historically recorded U. S. federal tax benefits on these losses, at 35%, which had the effect of reducing our consolidated GAAP tax rate. Accordingly, the reduction in the statutory U. S. tax rate will generally increase our consolidated GAAP tax rate due to the lower tax benefits recognized on a GAAP basis. The TCJA expands the U. S. current taxation of foreign earned income beginning in 2018. Global intangible low-taxed income ("GILTI") is income of our non-U. S. subsidiaries that exceeds an allowable return and which will then be included in U. S. current taxable income, subject to certain adjustments, and possibly reduced by indirect foreign tax credits. We have elected to account for GILTI tax in the period in which it is incurred, and therefore have not provided any deferred tax impacts of GILTI in our consolidated financial statements for the year ended December 31, 2017. We expect to recognize a significant amount of GILTI income in 2018, and have included an estimate of such amounts in our provision for income taxes for the fiscal quarter and nine fiscal months ended September 29, 2018. Because of the complexity of the new GILTI provisions, the rules around its implementation are not yet clear and as such, this estimate could change. The TCJA also imposes a base erosion and anti-abuse minimum tax ("BEAT"). BEAT could potentially increase our U. S. federal income tax by disallowing certain otherwise deductible payments from the U. S. to non-U. S. subsidiaries and imposing a minimum tax if greater than the regular tax. We expect to be subject to BEAT in 2018 and future periods, but BEAT did not have a material impact on our provision for income taxes for the fiscal quarter or nine fiscal months ended September 29, 2018. We are still evaluating the potential impacts of the new GILTI and BEAT tax rules. We historically derived significant cash tax savings from our convertible debentures. For U. S. federal income tax purposes, the interest deduction for the convertible debentures is computed based on the comparable yield of a hypothetical fixed rate debt instrument with similar terms and conditions but no conversion feature. Accordingly, annual interest deductions are calculated at 8. 0%, 8. 375%, and 7. 5% of the adjusted issue price. The adjusted issue price, and consequently the interest deduction for income tax purposes, grows over the term of the debt due to the difference between the interest deduction using a comparable yield applied to the adjusted issue price, and the coupon rate of 2. 25% on the principal amount. Interest expense recognized in accordance with GAAP is calculated at the comparable yield multiplied by the carrying amount of the liability component of convertible debentures, which is substantially lower than the adjusted issue price for tax purposes. The difference between the tax and GAAP interest computations resulted in substantially greater interest deductions for tax purposes than GAAP interest expense. The TCJA limits deduction for net interest expense, which makes the convertible debentures less attractive financial instruments. We repurchased $220. 0 million and $69. 1 million of convertible debentures due 2040 and due 2042, respectively, in the second fiscal quarter of 2018. Our repurchase of a portion of the outstanding convertible debentures reduced our expected full year 2018 tax rate. While the remaining convertible debentures due 2040 and 2042 are currently convertible at the option of the holders, none of the convertible debentures are currently callable by us. The effects of the various TCJA provisions are all interrelated and the impact of any specific item on our effective tax rate is difficult to isolate. 45. Acquisition Activity. As part of our growth strategy, we seek to expand through targeted acquisitions of other manufacturers of electronic components that have established positions in major markets, reputations for product quality and reliability, and product lines with which we have substantial marketing and technical expertise. This includes exploring opportunities to acquire targets to gain market share, penetrate different geographic markets, enhance new product development, round out our existing product lines, or grow our high margin niche market businesses. Acquisitions of passive components businesses would likely be made to strengthen and broaden our position as a specialty product supplier. acquisitions of discrete semiconductor businesses would be made to increase market share and to generate synergies. To limit our financial exposure, we have implemented a policy not to pursue acquisitions if our post-acquisition debt would exceed 2. 5x our pro forma earnings before interest, taxes, depreciation, and amortization ("EBITDA"). For these purposes, we calculate pro forma EBITDA as the adjusted EBITDA of Vishay and the target for Vishay's four preceding fiscal quarters, with a pro forma adjustment for savings which management estimates would have been achieved had the target been acqu</t>
  </si>
  <si>
    <t>VSH</t>
  </si>
  <si>
    <t>VISHAY INTERTECHNOLOGY INC</t>
  </si>
  <si>
    <t>1040130</t>
  </si>
  <si>
    <t>Management's DISCUSSION AND ANALYSIS OF FINANCIAL CONDITION AND RESULTS OF OPERATIONS. Executive Summary. PetMed Express was incorporated in the state of Florida in January 1996. The Company’s common stock is traded on the NASDAQ Global Select Market under the symbol “PETS. ” The Company began selling pet medications and other pet health products in September 1996. In March 2010, the Company started offering for sale additional pet supplies on its website, and these items are drop shipped to customers by third party vendors. Presently, the Company’s product line includes approximately 3,000 of the most popular pet medications, health products, and supplies for dogs and cats. The Company markets its products through national advertising campaigns which aim to increase the recognition of the “1-800-PetMeds” brand name, and “PetMeds” family of trademarks, increase traffic on its website at www. 1800petmeds. com, acquire new customers, and maximize repeat purchases. Approximately 85% of all sales were generated via the Internet for the quarter ended September 30, 2018, compared to 84% for the quarter ended September 30, 2017. The Company’s sales consist of products sold mainly to retail consumers. The three-month average purchase was approximately $87 and $85 per order for the quarters ended September 30, 2018 and 2017, respectively, and the six-month average purchase was approximately $89 and $86 per order for the six months ended September 30, 2018 and 2017, respectively. Critical Accounting Policies. Our discussion and analysis of our financial condition and the results of our operations are based upon our Condensed Consolidated Financial Statements and the data used to prepare them. The Company’s Condensed Consolidated Financial Statements have been prepared in accordance with accounting principles generally accepted in the United States of America. On an ongoing basis we re-evaluate our judgments and estimates including those related to product returns, bad debts, inventories, and income taxes. We base our estimates and judgments on our historical experience, knowledge of current conditions, and our beliefs of what could occur in the future considering available information. Actual results may differ from these estimates under different assumptions or conditions. Our estimates are guided by observing the following critical accounting policies. Revenue recognition. The Company generates revenue by selling pet medication products and pet supplies. Certain pet supplies offered on the Company’s website are drop shipped to customers. The Company considers itself the principal in the arrangement because the Company controls the specified good before it is transferred to the customer. Revenue contracts contain one performance obligation, which is delivery of the product. customer care and support is deemed not to be a material right to the contract. The transaction price is adjusted at the date of sale for any applicable sales discounts and an estimate of product returns, which are estimated based on historical patterns, however this is not considered a key judgment. There are no amounts excluded from variable consideration. Revenue is recognized when control transfers to the customer at the point in time in which shipment of the product occurs. This key judgment is determined as the shipping point represents the point in time in which the Company has a present right to payment, title has transferred to the customer, and the customer has assumed the risks and rewards of ownership. Outbound shipping and handling fees are an accounting policy election, and are included in sales as the Company considers itself the principal in the arrangement given responsibility for supplier selection and discretion over pricing. Shipping costs associated with outbound freight after control over a product has transferred to a customer are an accounting policy election and are accounted for as fulfillment costs and are included in cost of sales. The majority of the Company’s sales are paid by credit cards and the Company usually receives the cash settlement in two to three banking days. Credit card sales minimize accounts receivable balances relative to sales. The Company maintains an allowance for doubtful accounts for losses that the Company estimates will arise from customers’ inability to make required payments, arising from either credit card charge-backs or insufficient funds checks. The Company determines its estimates of the uncollectibility of accounts receivable by analyzing historical bad debts and current economic trends. The allowance for doubtful accounts was approximately $37,000 at September 30, 2018 compared to $35,000 at March 31, 2018. 9. Valuation of inventory. Inventories consist of prescription and non-prescription pet medications and pet supplies that are available for sale and are priced at the lower of cost or market value using a weighted average cost method. The Company writes down its inventory for estimated obsolescence. The inventory reserve was approximately $72,000 at September 30, 2018 compared to $58,000 at March 31, 2018. Advertising. The Company's advertising expense consists primarily of Internet marketing and direct mail/print advertising. Internet costs are expensed in the month incurred and direct mail/print advertising costs are expensed when the related catalogs, brochures, and postcards are produced, distributed, or superseded. Accounting for income taxes. The Company accounts for income taxes under the provisions of ASC Topic 740 (“Accounting for Income Taxes”), which generally requires recognition of deferred tax assets and liabilities for the expected future tax benefits or consequences of events that have been included in the Consolidated Financial Statements or tax returns. Under this method, deferred tax assets and liabilities are determined based on differences between the financial reporting carrying values and the tax bases of assets and liabilities, and are measured by applying enacted tax rates and laws for the taxable years in which those differences are expected to reverse. Results of Operations. The following should be read in conjunction with the Company’s Condensed Consolidated Financial Statements and the related notes thereto included elsewhere herein. The following table sets forth, as a percentage of sales, certain operating data appearing in the Company’s Condensed Consolidated Statements of Comprehensive Income:. 10. Three Months Ended September 30, 2018 Compared With Three Months Ended September 30, 2017, and Six Months Ended September 30, 2018 Compared With Six Months Ended September 30, 2017. Sales. Sales increased by approximately $4. 7 million, or 7. 0%, to approximately $71. 4 million for the quarter ended September 30, 2018, from approximately $66. 7 million for the quarter ended September 30, 2017. For the six months ended September 30, 2018, sales increased by approximately $12. 4 million, or 8. 5%, to approximately $158. 8 million compared to $146. 4 million for the six months ended September 30, 2017. The increase in sales for the three and six months ended September 30, 2018 was primarily due to increased reorder sales. The Company acquired approximately 117,000 new customers for the quarter ended September 30, 2018, compared to approximately 134,000 new customers for the same period the prior year. For the six months ended September 30, 2018 the Company acquired approximately 286,000 new customers, compared to 302,000 new customers for the six months ended September 30, 2017. The following chart illustrates sales by various sales classifications:. Going forward sales may be adversely affected due to increased competition and consumers giving more consideration to price. No guarantees can be made that sales will continue to grow in the future. The majority of our product sales are affected by the seasons, due to the seasonality of mainly heartworm, and flea and tick medications. For the quarters ended June 30, September 30, December 31, and March 31 of Fiscal 2018, the Company’s sales were approximately 29%, 24%, 22%, and 25%, respectively. Cost of sales. Cost of sales increased by approximately $2. 9 million, or 6. 7%, to approximately $46. 1 million for the quarter ended September 30, 2018, from approximately $43. 2 million for the quarter ended September 30, 2017. For the six months ended September 30, 2018, cost of sales increased by approximately $8. 2 million, or 8. 5%, to approximately $103. 6 million compared to $95. 4 million for the same period in the prior year. The increase in cost of sales is directly related to the increase in sales during the quarter and six months ended September 30, 2018. Cost of sales as a percent of sales was 64. 6% and 64. 8% for the quarters ended September 30, 2018 and 2017, respectively, and for both the six months ended September 30, 2018 and 2017 the cost of sales as a percent was 65. 2%. The cost of sales percentage decrease for the quarter ended September 30, 2018 is mainly attributed to a product mix shift to higher margin items, offset by additional discounts given to customers to increase sales during the quarter ended September 30, 2018. 11. Gross profit. Gross profit increased by approximately $1. 8 million, or 7. 6%, to approximately $25. 3 million for the quarter ended September 30, 2018, from approximately $23. 5 million for the quarter ended September 30, 2017. For the six months ended September 30, 2018 gross profit increased by approximately $4. 3 million, or 8. 4%, to approximately $55. 2 million, compared to $50. 9 million for the same period in the prior year. The increase in gross profit is directly related to an increase in sales during the quarter and six months ended September 30, 2018. Gross profit as a percentage of sales was 35. 4% and 35. 2% for the three months ended September 30, 2018 and 2017, respectively, and for both the six months ended September 30, 2018 and 2017, gross profit was 34. 8%. The gross profit percentage increase for the quarter ended September 30, 2018 is mainly attributed to a product mix shift to higher margin items, offset by additional discounts given to customers to increase sales during the quarter. General and administrative expenses. General and administrative expenses for both quarters ended September 30, 2018 and 2017 was $6. 2 million. General and administrative expenses as a percentage of sales was 8. 7% and 9. 3% for the quarters ended September 30, 2018 and 2017, respectively. The percentage decrease for the quarter ended September 30, 2018 can be attributed to an increase to sales. For the six months ended September 30, 2018 general and administrative expenses increased by $730,000, or 5. 9%, to approximately $13. 1 million from approximately $12. 4 million for the six months ended September 30, 2017. The increase in general and administrative expenses for the six months ended September 30, 2018 was primarily due to the following: a $349,000 increase in payroll expenses related to increased sales and increased stock compensation expense. a $273,000 increase in bank service fees. a $85,000 increase in property expenses. and a $23,000 net increase in other expenses, which included professional fees, licenses, and travel expenses. Advertising expenses. Advertising expenses increased by approximately $774,000, or 17%, to approximately $5. 3 million for the quarter ended September 30, 2018, from approximately $4. 5 million for the quarter ended September 30, 2017. For the six months ended September 30, 2018, advertising expenses increased by approximately $1. 2 million, or 11%, to approximately $12. 0 million compared to advertising expenses of approximately $10. 8 million for the six months ended September 30, 2017. The increase in advertising expenses for the three and six months ended September 30, 2018 was intended to stimulate sales and acquire new customers. Increased advertising had a positive impact on reorder revenue. The advertising costs of acquiring a new customer, defined as total advertising costs divided by new customers acquired, increased to $45 for the quarter ended September 30, 2018, compared to $34 for the quarter ended September 30, 2017. For the six months ended September 30, 2018 and 2017 the advertising costs of acquiring a new customer were $42 and $36, respectively. The increases to customer acquisition costs for the quarter and six months ended September 30, 2018 was due to increased advertising costs. Advertising cost of acquiring a new customer can be impacted by the advertising environment, the effectiveness of our advertising creative, advertising spending, and price competition. Historically, the advertising environment fluctuates due to supply and demand. A more favorable advertising environment may positively impact future sales, whereas a less favorable advertising environment may negatively impact future sales. As a percentage of sales, advertising expense was 7. 4% and 6. 8% for the quarters ended September 30, 2018 and 2017, respectively, and for the six months ended September 30, 2018 and 2017 advertising expense was 7. 6% and 7. 4%, respectively. The increase in advertising expense as a percentage of total sales for the quarter and six months ended September 30, 2018 can be attributed to increased advertising spend during the quarter. The Company currently anticipates advertising as a percentage of sales to be between approximately 7. 0% and 8. 0% for fiscal 2019. However, the advertising percentage will fluctuate quarter to quarter due to seasonality and advertising availability. Depreciation. Depreciation expense increased by approximately $25,000 to approximately $552,000 for the quarter ended September 30, 2018, from approximately $527,000 for the quarter ended September 30, 2017. For both the six months ended September 30, 2018 and 2017 depreciation expense was approximately $1. 1 million. The increase to depreciation expense for the quarter ended September 30, 2018 can be attributed to an increase in new property and equipment additions during the quarter. 12. Other income. Other income increased by approximately $291,000 to approximately $683,000 for the quarter ended September 30, 2018 from approximately $392,000 for the quarter ended September 30, 2017. For the six months ended September 30, 2018 other income increased by approximately $663,000 to approximately $1. 4 million compared to approximately $716,000 for the same period in the prior year. The increase to other income for the quarter and six months ended September 30, 2018 is primarily related to increased interest income, with additional increases to rental and advertising revenue. Interest income may decrease in the future as the Company utilizes its cash balances on its share repurchase plan, with approximately $10. 2 million remaining as of September 30, 2018, on any quarterly dividend payment, or on its operating activities. Provision for income taxes. For the quarters ended September 30, 2018 and 2017, the Company recorded an income tax provision of approximately $3. 1 million and $3. 9 million, respectively, and for the six months ended September 30, 2018 and 2017, the Company recorded an income tax provision of approximately $7. 0 million and $9. 3 million, respectively. The effective tax rate for the quarter ended September 30, 2018 was approximately 22. 6%, compared to 30. 7% for the quarter ended September 30, 2017, and the effective tax rate for the six months ended September 30, 2018 was approximately 23. 1% compared to 34. 1% for the six months ended September 30, 2017. The decreases to the income tax provision and effective rate for the three and six months ended September 30, 2018, are directly related to a decrease in the federal tax rate from 35. 0% to 21. 0% pursuant to the Tax Cuts and Jobs Act of 2017. The decrease to the effective rate for three and six months ended September 30, 2018 can also be attributed to a $134,000 income tax benefit related to restricted stock compensation, which was recognized in the September quarter. Liquidity and Capital Resources. The Company’s working capital at September 30, 2018 and March 31, 2018 was $102. 1 million and $87. 1 million, respectively. The $15. 0 million increase in working capital was primarily attributable to cash flow generated from operations, offset by dividends paid in the period. Net cash provided by operating activities was $20. 4 million and $18. 3 million for the six months ended September 30, 2018 and 2017, respectively. This increase is mainly attributed to an increase in net income offset by fluctuations in inventory, accounts payable, and income taxes payable during the period. Net cash used in investing activities was $450,000 for the six months ended September 30, 2018, compared to net cash used in investing activities of $350,000 for the six months ended September 30, 2017. This change in investing activities is related to increased property and equipment additions. Net cash used in financing activities was $10. 8 million for the six months ended September 30, 2018, compared to $8. 2 million for the same period in the prior year, which represented an increase in the dividend paid for the six months ended September 30, 2018. At September 30, 2018, the Company had approximately $10. 2 million remaining under the Company’s share repurchase plan. Subsequent to September 30, 2018, on October 22, 2018 our Board of Directors declared a $0. 27 per share dividend. The Board established a November 5, 2018 record date and a November 16, 2018 payment date. Depending on future market conditions the Company may utilize its cash and cash equivalents on the remaining balance of its current share repurchase plan, on dividends, or on its operating activities. At September 30, 2018, the Company had no outstanding lease commitments. We are not currently bound by any long or short term agreements for the purchase or lease of capital expenditures. Any material amounts expended for capital expenditures would be the result of an increase in the capacity needed to adequately provide for any increase in our business. To date we have paid for any needed additions to our capital equipment infrastructure from working capital funds and anticipate this being the case in the future. Presently, we have approximately $600,000 forecasted for capital expenditures for the remainder of fiscal 2019, which will be funded through cash from operations. The Company’s primary source of working capital is cash from operations. The Company presently has no need for alternative sources of working capital, and has no commitments or plans to obtain additional capital. Off-Balance Sheet Arrangements. The Company had no off-balance sheet arrangements at September 30, 2018. 13. Cautionary Statement Regarding Forward-Looking Information. Certain information in this Quarterly Report on Form 10-Q includes forward-looking statements within the meaning of Section 27A of the Securities Act of 1933 and Section 21E of the Securities Exchange Act of 1934. You can identify these forward-looking statements by the words "believes," "intends," "expects," "may," "will," "should," "plans," "projects," "contemplates," "intends," "budgets," "predicts," "estimates," "anticipates," or similar expressions. These statements are based on our beliefs, as well as assumptions we have used based upon information currently available to us. Because these statements reflect our current views concerning future events, these statements involve risks, uncertainties, and assumptions. Actual future results may differ significantly from the results discussed in the forward-looking statements. A reader, whether investing in our common stock or not, should not place undue reliance on these forward-looking statements, which apply only as of the date of this quarterly report. When used in this quarterly report on Form 10-Q, "PetMed Express," "1-800-PetMeds," "PetMeds," "PetMed," "PetMeds. com," “1800PetMeds. com,” "PetMed. com," "PetMed Express. com," "the Company," "we," "our," and "us" refers to PetMed Express, Inc. and our subsidiaries.</t>
  </si>
  <si>
    <t>PETS</t>
  </si>
  <si>
    <t>PETMED EXPRESS INC</t>
  </si>
  <si>
    <t>1042776</t>
  </si>
  <si>
    <t>Management's Discussion and Analysis of Financial Condition and Results of Operations included in this report on Form 10-Q and with Piedmont’s Annual Report on Form 10-K for the year ended December 31, 2017. Piedmont’s results of operations for the nine months ended September 30, 2018 are not necessarily indicative of the operating results expected for the full year. 5PIEDMONT OFFICE REALTY TRUST, INC. CONSOLIDATED BALANCE SHEETS(in thousands, except for share and per share amounts)See accompanying notes6PIEDMONT OFFICE REALTY TRUST, INC. CONSOLIDATED STATEMENTS OF INCOME(in thousands, except for share and per share amounts) See accompanying notes7PIEDMONT OFFICE REALTY TRUST, INC. CONSOLIDATED STATEMENTS OF COMPREHENSIVE INCOME(in thousands)See accompanying notes8PIEDMONT OFFICE REALTY TRUST, INC. CONSOLIDATED STATEMENTS OF STOCKHOLDERS’ EQUITYFOR THE YEAR ENDED DECEMBER 31, 2017 AND FOR THE NINE MONTHS ENDED SEPTEMBER 30, 2018 (UNAUDITED)(in thousands, except per share amounts) See accompanying notes9PIEDMONT OFFICE REALTY TRUST, INC. CONSOLIDATED STATEMENTS OF CASH FLOWS(in thousands) See accompanying notes10PIEDMONT OFFICE REALTY TRUST, INC. CONDENSED NOTES TO CONSOLIDATED FINANCIAL STATEMENTSSEPTEMBER 30, 2018(unaudited)1. OrganizationPiedmont Office Realty Trust, Inc. (“Piedmont”) (NYSE: PDM) is a Maryland corporation that operates in a manner so as to qualify as a real estate investment trust (“REIT”) for federal income tax purposes and engages in the acquisition, development, management, and ownership of commercial real estate properties located primarily in the Eastern-half of the United States, including properties that are under construction, are newly constructed, or have operating histories. Piedmont was incorporated in 1997 and commenced operations in 1998. Piedmont conducts business primarily through Piedmont Operating Partnership, L. P. (“Piedmont OP”), a Delaware limited partnership, as well as performing the management of its buildings through two wholly-owned subsidiaries, Piedmont Government Services, LLC and Piedmont Office Management, LLC. Piedmont owns 99. 9% of, and is the sole general partner of, Piedmont OP and as such, possesses full legal control and authority over the operations of Piedmont OP. The remaining 0. 1% ownership interest of Piedmont OP is held indirectly by Piedmont through its wholly-owned subsidiary, Piedmont Office Holdings, Inc. ("POH"), the sole limited partner of Piedmont OP. Piedmont OP owns properties directly, through wholly-owned subsidiaries, and through various joint ventures which we control. References to Piedmont herein shall include Piedmont and all of its subsidiaries, including Piedmont OP and its subsidiaries and joint ventures. As of September 30, 2018, Piedmont owned 53 in-service office properties and one redevelopment asset, comprising approximately 487,000 square feet. As of September 30, 2018, Piedmont's 53 in-service office properties comprise approximately 16. 2 million square feet of primarily Class A commercial office space and were approximately 93. 2% leased. As of September 30, 2018, approximately 90% of Piedmont's Annualized Lease Revenue (unaudited) was generated from select sub-markets located primarily within eight major office markets located in the Eastern-half of the United States: Atlanta, Boston, Chicago, Dallas, Minneapolis, New York, Orlando, and Washington, D. C. Piedmont internally evaluates all of its real estate assets as one operating segment, and accordingly does not report segment information. 2. Summary of Significant Accounting PoliciesBasis of Presentation and Principles of ConsolidationThe consolidated financial statements of Piedmont have been prepared in accordance with the rules and regulations of the Securities and Exchange Commission (the “SEC”), including the instructions to Form 10-Q and Article 10 of Regulation S-X, and do not include all of the information and footnotes required by GAAP for complete financial statements. In the opinion of management, the statements for the unaudited interim periods presented include all adjustments, which are of a normal and recurring nature, necessary for a fair presentation of the results for such periods. Results for these interim periods are not necessarily indicative of a full year’s results. Piedmont’s consolidated financial statements include the accounts of Piedmont, Piedmont’s wholly-owned subsidiaries, any variable interest entity ("VIE") for which Piedmont or any of its wholly-owned subsidiaries is considered to have the power to direct the activities of the entity and the obligation to absorb losses/right to receive benefits, or any entity in which Piedmont or any of its wholly-owned subsidiaries owns a controlling interest. In determining whether Piedmont or Piedmont OP has a controlling interest, the following factors, among others, are considered: equity ownership, voting rights, protective rights of investors, and participatory rights of investors. For further information, refer to the financial statements and footnotes included in Piedmont’s Annual Report on Form 10-K for the year ended December 31, 2017. All intercompany balances and transactions have been eliminated upon consolidation. Further, Piedmont has formed special purpose entities to acquire and hold real estate. Each special purpose entity is a separate legal entity. Consequently, the assets of these special purpose entities are not available to all creditors of Piedmont. The assets owned by these special purpose entities are being reported on a consolidated basis with Piedmont’s assets for financial reporting purposes only. 11Use of EstimatesThe preparation of the accompanying consolidated financial statements in conformity with GAAP requires management to make estimates and assumptions that affect the amounts reported in the accompanying consolidated financial statements and notes. Actual results could differ from those estimates. Income TaxesPiedmont has elected to be taxed as a REIT under the Internal Revenue Code of 1986, as amended, and has operated as such, beginning with its taxable year ended December 31, 1998. To qualify as a REIT, Piedmont must meet certain organizational and operational requirements, including a requirement to distribute at least 90% of its annual REIT taxable income. As a REIT, Piedmont is generally not subject to federal income taxes, subject to fulfilling, among other things, its taxable income distribution requirement. Piedmont is subject to certain taxes related to the operations of properties in certain locations, as well as operations conducted by its taxable REIT subsidiary, POH, which have been provided for in the financial statements. Tax Cuts and Jobs ActThe Tax Cuts and Jobs Act ("H. R. 1"), which generally took effect for taxable years that began on or after January 1, 2018 (subject to certain exceptions), made many significant changes to the U. S. federal income tax laws that will profoundly impact the taxation of individuals and corporations (including both regular C corporations and corporations that have elected to be taxed as REITs). For example, H. R. 1 limits the ability of corporations to utilize net operating loss carryforwards and limits the deductibility of business interest for all taxpayers, subject to an exception for taxpayers that are engaged in certain specified real property trades or business who make an irrevocable election not to apply the limitation to a particular real property trade or business and to depreciate their real property investments held in such trade or business using the less favorable alternative depreciation system. To date, the IRS has issued limited guidance with respect to certain of the provisions of H. R. 1, and there are numerous interpretive issues that will require guidance. In addition, changes made by H. R. 1 may require Piedmont to accrue certain income for U. S. federal income tax purposes no later than when such income is taken into account as revenue on its GAAP-based financial statements, unless the income is already subject to certain special methods of accounting under the Code. This could cause Piedmont to recognize taxable income prior to the receipt of the associated cash and accordingly, increase its distribution levels in order to maintain its status as a REIT. H. R. 1 also includes limitations on the deductibility of certain compensation paid to Piedmont's executives, certain interest payments, and certain net operating loss carryforwards, each of which could potentially increase Piedmont's taxable income and its required distributions. Piedmont recorded an approximate $0. 2 million reduction to its tax liability related to its taxable REIT subsidiary as a result of the rate reduction included in H. R. 1 during the nine months ended September 30, 2018. Although management is still evaluating the other effects of H. R. 1, Piedmont does not believe that H. R. 1 will significantly impact its financial statements. ReclassificationsCertain prior period amounts presented in the accompanying consolidated statements of income have been reclassified to conform to the current period financial statement presentation. These amounts included: (i) the reclassification of approximately $4. 0 million and $14. 6 million for the three and nine months ended September 30, 2017, respectively, of parking, antennae license and fiber income that was previously included in rental income into other property related income, as well as certain other miscellaneous revenue into tenant reimbursements and/or property management fee revenue in conjunction with the adoption of the Revenue Recognition Amendments, as further defined and described below. and (ii) the reclassification of $0. 4 million and $1. 4 million for the three and nine months ended September 30, 2017, respectively, of expense related to certain regional employees who are primarily engaged in the operation and management of properties that was previously included in general and administrative expense to property operating costs. Accounting Pronouncements Adopted during the Nine Months Ended September 30, 2018Revenue RecognitionOn January 1, 2018, Piedmont adopted Accounting Standards Update No. 2014-09, Revenue from Contracts with Customers (Topic 606) ("ASU 2014-09") and Accounting Standards Update No. 2016-08, Revenue from Contracts with Customers (Topic 606) Principal versus Agent Considerations (Reporting Revenue Gross versus Net) ("ASU 2016-08") issued by the Financial Accounting Standards Board (the "FASB"). The amendments in ASU 2014-09, which are further clarified in ASU 2016-08, as well as Accounting Standards Update 2016-10, Accounting Standards Update 2016-12, and Accounting Standards Update 2016-20 (collectively the "Revenue Recognition Amendments") change the criteria for the recognition of certain revenue streams to depict the transfer of promised goods or services to customers in an amount that reflects the consideration to which the entity expects to be entitled in 12exchange for those goods or services using a five-step determination process. Piedmont's revenues which are included in the scope of the Revenue Recognition Amendments include its property management fee revenue, the majority of its parking revenue, as well as certain license agreements which allow third-parties to place their antennas or fiber-optic cabling on or inside Piedmont's buildings. Lease contracts are specifically excluded from the Revenue Recognition Amendments and, Piedmont intends to utilize a leasing practical expedient (see further discussion below) to group certain non-lease components related to operating expense reimbursements with other leasing components, provided they meet certain criteria. Because the timing and pattern of transfer of Piedmont's non-lease related revenue already followed the prescribed method of the Revenue Recognition Amendments, Piedmont was able to effectively adopt these amendments on a full retrospective basis, with no impact to the timing of recognition of the related revenue. however, such non-lease revenues are now being presented as "Other property related income" in the accompanying consolidated statements of income. Further, for comparative purposes, Piedmont reclassified approximately $4. 0 million and $14. 6 million for the three and nine months ended September 30, 2017, respectively, of parking, antennae license, and fiber income that was previously included in rental income into other property related income, as well as certain other miscellaneous revenue into tenant reimbursements and/or property management fee revenue. Piedmont did not elect to adopt any practical expedients provided by the Revenue Recognition Amendments. A detail of Piedmont's total revenues for the three months ended September 30, 2018 and 2017 (after reclassifications as a result of the adoption of the Revenue Recognition Amendments), including a detailed description of each line item is as follows:Rental income - consists of revenue from leases with Piedmont's tenants, which is not within the scope of the Revenue Recognition Amendments. Tenant reimbursements - consists of separately billed revenue derived from reimbursements for services prescribed by leases with Piedmont's tenants separate from, but in conjunction with, the revenue generated from leasing office space. Such income is not within the scope of the Revenue Recognition Amendments. Property management fee revenue - consists of revenue earned by Piedmont related to operating and managing office properties owned by other third-parties. Such income is within the scope of the Revenue Recognition Amendments. however, because the property management services represent a performance obligation that would be satisfied over the length of the contract, not at any specific point in time, and has the same measure of transfer (time elapsed), property management fee revenue will be recognized over time, consistent with the timing of Piedmont’s historic recognition. Any variable consideration transferred as part of these management agreements will continue to be recognized in the quarter that the underlying cash receipts are collected, consistent with the allocation objective of allocating the transaction price in an amount that depicts the amount of consideration to which Piedmont expects to be entitled in exchange for transferring the promised service to the customer. Other property related income - consists of all other property related income from Piedmont's customers (tenants) that is not derived from a contract meeting the definition of a lease. Examples of such income include parking revenue and income from licenses with unrelated third-parties to place antennae and/or fiber optic cables in or on Piedmont's buildings. Since these services are substantially the same and have the same pattern of transfer, there is no timing difference between the recognition of other property related income and the recognition of the underlying expense/delivery of “service” under the new Revenue Recognition Amendments. Additionally, no modification to the timing of Piedmont’s previous revenue recognition is necessary, as these items have been recognized historically in accordance with this pattern of transfer. 13Gain/(loss) on Sale of Real Estate AssetsOn January 1, 2018, Piedmont adopted Accounting Standards Update No. 2017-05, Other Income—Gains and Losses from the Derecognition of Nonfinancial Assets (Subtopic 610-20): Clarifying the Scope of Asset Derecognition Guidance and Accounting for Partial Sales of Nonfinancial Assets ("ASU 2017-05") concurrent with the Revenue Recognition Amendments mentioned above. Piedmont elected to apply the amendments of ASU 2017-05 on a full retrospective basis. however, there were no adjustments to previously recorded gains/(losses) on sale of real estate as a result of the transition. Equity Investments Held in Non-qualified Deferred Compensation PlanOn January 1, 2018, Piedmont adopted Accounting Standards Update No. 2016-01, Financial Instruments - Overall (Subtopic 825-10), Recognition and Measurement of Financial Assets and Financial Liabilities ("ASU 2016-01"), as well as Accounting Standards Update No. 2018-03 Technical Corrections and Improvements to Financial Instruments-Overall (Subtopic 825-10) ("ASU 2018-03"). These amendments require equity investments, except those accounted for under the equity method of accounting, to be measured at estimated fair value with changes in fair value recognized in net income. Investments in trading securities held in a "rabbi trust" by Piedmont are the only securities affected by ASU 2016-01 and ASU 2018-03. As such, Piedmont has made a cumulative-effect adjustment to its consolidated balance sheet and consolidated statements of stockholders' equity of approximately $0. 1 million from other comprehensive income ("OCI") to cumulative distributions in excess of earnings, and has recorded changes in fair value in net income for the three and nine months ended September 30, 2018 related to these investment securities. Interest Rate DerivativesOn January 1, 2018, Piedmont early adopted Accounting Standards Update No. 2017-12, Derivatives and Hedging: Targeted Improvements to Accounting for Hedging Activities ("ASU 2017-12"). Piedmont adopted ASU 2017-12 using the modified retrospective transition method. however, no adjustment was necessary to account for the cumulative effect of the change on the opening balance of each affected component of equity in the consolidated balance sheet as of the date of adoption because there was no cumulative ineffectiveness that had been recorded on Piedmont's existing interest rate swaps as of December 31, 2017, and all trades were highly effective. The amended presentation and disclosure guidance which is required to be presented prospectively is provided in Note 6. Other Recent Accounting PronouncementsThe FASB has issued Accounting Standards Update No. 2016-02, Leases (Topic 842) ("ASU 2016-02"), which fundamentally changes the definition of a lease, as well as the accounting for operating leases by requiring lessees to recognize assets and liabilities which arise from the lease, consisting of a liability to make lease payments (the lease liability) and a right-of-use asset, representing the right to use the leased asset over the term of the lease. Accounting for leases by lessors is substantially unchanged from prior practice as lessors will continue to recognize lease revenue on a straight-line basis. 14Additionally, the FASB has subsequently issued a number of clarifying and technical corrections to ASU 2016-02 through several Accounting Standards Updates ("ASU") as follows:Although management continues to evaluate the guidance and disclosures required by all of the above ASUs, Piedmont does not anticipate any material impact to its consolidated financial statements as a result of adoption related to lessor accounting. However, Piedmont does anticipate recording an immaterial right-to-use asset and offsetting lease liability under lessee accounting on its balance sheet upon adoption of ASU 2016-02 on January 1, 2019. The FASB has issued Accounting Standards Update No. 2018-07, Stock Compensation (Topic 718), Improvements to Nonemployee Share-Based Payment Accounting ("ASU 2018-07"). The provisions of ASU 2018-07 align accounting for stock based compensation for non-employees for goods and services with existing accounting for similar compensation for employees. The amendments supersede previous guidance on accounting for share-based payments to non-employees codified in the FASB's Accounting Standards Codification ("ASC") 505-50. ASU 2018-07 is effective in the first quarter of 2019, with early adoption permitted at any time provided that the entity has already adopted the provisions of ASC 606. Piedmont does not anticipate any material impact to its consolidated financial statements as a result of adoption. The FASB has issued Accounting Standards Update No. 2016-13, Financial Instruments—Credit Losses (Topic 326), Measurement of Credit Losses on Financial Instruments ("ASU 2016-13"). The provisions of ASU 2016-13 replace the "incurred loss" approach with an "expected loss" model for impairing trade and other receivables, held-to-maturity debt securities, net investment in leases, and off-balance-sheet credit exposures, which will generally result in earlier recognition of allowances for credit losses. Additionally, the provisions change the classification of credit losses related to available-for-sale securities to an allowance, rather than a direct reduction of the amortized cost of the securities. ASU 2016-13 is effective in the first quarter of 2020, with early adoption permitted as of January 1, 2019. Piedmont is currently evaluating the potential impact of adoption. 153. AcquisitionsDuring the nine months ended September 30, 2018, Piedmont acquired one property using proceeds available as a result of dispositions (see Note 9) in January 2018 and cash on hand, as noted below:4. DebtDuring the nine months ended September 30, 2018, Piedmont fully repaid the balances of the $300 Million Unsecured 2013 Term Loan and the $170 Million Unsecured 2015 Term Loan using proceeds from the 2017 Disposition Portfolio (see Note 9) and cash on hand, as well as drawing on its $500 Million Unsecured 2015 Line of Credit. Additionally, during the nine months ended September 30, 2018, Piedmont replaced its $500 Million Unsecured 2015 Line of Credit ("the 2015 Line of Credit") with a new $500 Million Unsecured Line of Credit (the "$500 Million Unsecured 2018 Line of Credit"). The 2015 Line of Credit was scheduled to expire on June 18, 2019, and was terminated concurrently with the closing of the new facility. The term of the new $500 Million Unsecured 2018 Line of Credit is four years with a maturity date of September 30, 2022, and Piedmont may extend the term for up to one additional year (through two available six-month extensions) provided Piedmont is not then in default and all representations and warranties are true and correct in all material respects and upon payment of applicable extension fees. Additionally, under certain terms of the agreement, Piedmont may increase the new facility by up to an additional $500 million, to an aggregate size of $1. 0 billion, provided that no existing bank has any obligation to participate in such increase. Piedmont paid customary arrangement and upfront fees to the lenders in connection with the closing of the new facility. The $500 Million Unsecured 2018 Line of Credit has the option to bear interest at varying levels (determined with reference to the greater of the credit rating for Piedmont or Piedmont OP) based on the London Interbank Offered Rate (“LIBOR”) or the Base Rate, defined as the greater of the prime rate, the federal funds rate plus 0. 5%, or LIBOR for a one-month period plus 1. 0%. LIBOR loans are available with interest periods selected by Piedmont of one, two (if available), three, or six months, or to the extent available from all lenders in each case, one year or periods of less than one month. The stated interest rate spread over LIBOR can vary from 0. 775% to 1. 45% based upon the greater of the then current credit rating of Piedmont. As of the closing of the $500 Million Unsecured 2018 Line of Credit, based upon Piedmont's current credit rating, the current stated LIBOR spread on the loan is 0. 9%, down from 1. 0% for the 2015 Line of Credit. Further, during the nine months ended September 30, 2018, Piedmont amended and restated its $300 Million Unsecured 2011 Term Loan (the "Amended and Restated $300 Million Unsecured 2011 Term Loan") to extend its maturity date 22 months, from January 15, 2020 to November 30, 2021. The amendment also decreases the stated interest rate spread over LIBOR from a range of 0. 9% to 1. 90% to a range of 0. 85% to 1. 65%. The specific spread in effect from time to time is based upon the greater of the credit rating for Piedmont or Piedmont OP. As of the closing of the Amended and Restated $300 Million Unsecured 2011 Term Loan, based upon the Piedmont's current credit rating, the current stated LIBOR spread on the loan was 1. 0%, down from 1. 15% for the $300 Million Unsecured 2011 Term Loan. All other material terms of the facility remain unchanged. Finally, during the nine months ended September 30, 2018, Piedmont entered into a $250 million unsecured term loan facility (the “$250 Million Unsecured 2018 Term Loan”) with a consortium of lenders. The term of the $250 Million Unsecured 2018 Term Loan is seven years with a maturity date of March 31, 2025. however, Piedmont may prepay the $250 Million Unsecured 2018 Term Loan, in whole or in part, at any time after March 29, 2020 without premium or penalty. The $250 Million Unsecured 2018 Term Loan has the option to bear interest at varying levels based on either (i) LIBOR for an interest period selected by Piedmont of one, two, three, or six months, or to the extent available from all lenders in each case, one year or periods of less than one month, or (ii) Base Rate, defined as the greater of the prime rate, the federal funds rate plus 0. 5%, or LIBOR for a one-month period plus 1%. plus a stated interest rate spread based on the higher credit rating level issued for either Piedmont or Piedmont OP. The stated interest rate spread over LIBOR can vary from 1. 45% to 2. 40% based upon the then current credit rating of Piedmont or Piedmont OP, whichever is higher. Further, Piedmont entered into three interest rate swap agreements for a total notional amount 16of $150 million which effectively fixed $150 million of the $250 Million Unsecured 2018 Term Loan at an interest rate of approximately 4. 11%. The $500 Million Unsecured 2018 Line of Credit, the Amended and Restated $300 Million Unsecured 2011 Term Loan, and the $250 Million Unsecured 2018 Term Loan all have certain financial covenants that require, among other things, the maintenance of an unencumbered interest coverage ratio of at least 1. 75, an unencumbered leverage ratio of at least 1. 60, a fixed charge coverage ratio of at least 1. 50, a leverage ratio of no more than 0. 60, and a secured debt ratio of no more than 0. 40. The following table summarizes the terms of Piedmont’s indebtedness outstanding as of September 30, 2018 and December 31, 2017 (in thousands):17Piedmont made interest payments on all debt facilities, including interest rate swap cash settlements, of approximately $18. 0 million for both the three months ended September 30, 2018 and 2017, respectively, and approximately $48. 7 million and $54. 0 million for the nine months ended September 30, 2018 and 2017, respectively. Also, Piedmont capitalized interest of approximately $375,000 and $37,000 for the three months ended September 30, 2018 and 2017, respectively, and approximately $0. 8 million and $0. 2 million for the nine months ended September 30, 2018 and 2017, respectively. As of September 30, 2018, Piedmont believes it was in compliance with all financial covenants associated with its debt instruments. See Note 7 for a description of Piedmont’s estimated fair value of debt as of September 30, 2018. 5. Variable Interest EntitiesVariable interest holders who have the power to direct the activities of the VIE that most significantly impact the entity’s economic performance and have the obligation to absorb the majority of losses of the entity or the right to receive significant benefits of the entity must consolidate the VIE. Each of the following VIEs has the sole purpose of holding land and office buildings and their resulting operations, and are classified in the accompanying consolidated balance sheets in the same manner as Piedmont’s wholly-owned properties. A summary of Piedmont’s interests in its consolidated VIEs and their related carrying values as of September 30, 2018 and December 31, 2017 is as follows (net carrying amount in millions):6. Derivative InstrumentsRisk Management Objective of Using DerivativesIn addition to operational risks which arise in the normal course of business, Piedmont is exposed to economic risks such as interest rate, liquidity, and credit risk. In certain situations, Piedmont has entered into derivative financial instruments such as interest rate swap agreements and other similar agreements to manage interest rate risk exposure arising from current or future variable rate debt transactions. Interest rate swap agreements involve the receipt or payment of future known and uncertain cash amounts, the value of which are determined by interest rates. Piedmont’s objective in using interest rate derivatives is to add stability to interest expense and to manage its exposure to interest rate movements. 18Cash Flow Hedges of Interest Rate RiskInterest rate swaps designated as cash flow hedges involve the receipt of variable-rate amounts from a counterparty in exchange for Piedmont making fixed-rate payments over the life of the agreements without exchange of the underlying notional amount. As of September 30, 2018, Piedmont was party to interest rate swap agreements, all of which are designated as effective cash flow hedges and fully hedge the variable cash flows covering the entire outstanding balance of the Amended and Restated $300 Million Unsecured 2011 Term Loan through January 2020, and $150 million of the $250 Million Unsecured 2018 Term Loan. The maximum length of time over which Piedmont is hedging its exposure to the variability in future cash flows for forecasted transactions is 78 months. A detail of Piedmont’s interest rate derivatives outstanding as of September 30, 2018 is as follows:Piedmont presents its interest rate derivatives on its consolidated balance sheets on a gross basis as interest rate swap assets and interest rate swap liabilities. A detail of Piedmont’s interest rate derivatives on a gross and net basis as of September 30, 2018 and December 31, 2017, respectively, is as follows (in thousands):The gain/(loss) on Piedmont's interest rate derivatives, including previously settled forward swaps, that was recorded in OCI and the accompanying consolidated statements of income as a component of interest expense for the three and nine months ended September 30, 2018 and 2017, respectively, was as follows (in thousands):19Piedmont estimates that approximately $3. 6 million will be reclassified from OCI as a reduction of interest expense over the next twelve months. Piedmont recognized no hedge ineffectiveness on its cash flow hedges during the three and nine months ended September 30, 2018 and 2017, respectively. Additionally, see Note 7 for fair value disclosures of Piedmont's derivative instruments. Credit-risk-related Contingent FeaturesPiedmont has agreements with its derivative counterparties that contain a provision whereby if Piedmont defaults on any of its indebtedness, including default where repayment of the indebtedness has not been accelerated by the lender, then Piedmont could also be declared in default on its derivative obligations. Because all of Piedmont's interest rate swaps are in an asset position, if Piedmont were to breach any of the contractual provisions of the derivative contracts, the settlement of its obligations under the agreements would not result in a penalty as of September 30, 2018. Additionally, Piedmont has rights of set-off under certain of its derivative agreements related to potential termination fees and amounts payable under the agreements, if a termination were to occur. 7. Fair Value Measurement of Financial InstrumentsPiedmont considers its cash and cash equivalents, tenant receivables, notes receivable, restricted cash and escrows, accounts payable and accrued expenses, interest rate swap agreements, and debt to meet the definition of financial instruments. The following table sets forth the carrying and estimated fair value for each of Piedmont’s financial instruments, as well as its level within the GAAP fair value hierarchy, as of September 30, 2018 and December 31, 2017, respectively (in thousands):Piedmont's debt was carried at book value as of September 30, 2018 and December 31, 2017. however, to estimate its fair value as disclosed in the table above, Piedmont used widely accepted valuation techniques including discounted cash flow analysis based on the contractual terms of the debt facilities, including the period to maturity of each instrument, and observable market-based inputs for similar debt facilities which have transacted recently in the market. Therefore, the estimated fair values determined are considered to be based on significant other observable inputs (Level 2).</t>
  </si>
  <si>
    <t>PDM</t>
  </si>
  <si>
    <t>Piedmont Office Realty Trust, Inc.</t>
  </si>
  <si>
    <t>1045450</t>
  </si>
  <si>
    <t>Management's Discussion and Analysis of Financial Condition and Results of OperationsThe following discussion should be read in conjunction with the Consolidated Financial Statements and Notes thereto included in this Quarterly Report on Form 10-Q of EPR Properties (the “Company”, “EPR”, “we” or “us”). The forward-looking statements included in this discussion and elsewhere in this Quarterly Report on Form 10-Q involve risks and uncertainties, including anticipated financial performance, business prospects, industry trends, shareholder returns, performance of leases by tenants, performance on loans to customers and other matters, which reflect management's best judgment based on factors currently known. See “Cautionary Statement Concerning Forward-Looking Statements” which is incorporated herein by reference. Actual results and experience could differ materially from the anticipated results and other expectations expressed in our forward-looking statements as a result of a number of factors, including but not limited to those discussed in Item 1A - "Risk Factors" in our Annual Report on Form 10-K for the year ended December 31, 2017 filed with the SEC on March 1, 2018, as supplemented by Part II, Item 1A - "Risk Factors" in our Quarterly Report on Form 10-Q for the quarter ended March 31, 2018 filed with the SEC on May 9, 2018. OverviewBusinessOur principal business objective is to enhance shareholder value by achieving predictable and increasing Funds From Operations ("FFO") and dividends per share. Our prevailing strategy is to focus on long-term investments in a limited number of categories in which we maintain a depth of knowledge and relationships, and which we believe offer sustained performance throughout all economic cycles. Our investment portfolio includes ownership of and long-term mortgages on entertainment, recreation and education properties. Substantially all of our owned single-tenant properties are leased pursuant to long-term, triple net leases, under which the tenants typically pay all operating expenses of the property. Tenants at our owned multi-tenant properties are typically required to pay common area maintenance charges to reimburse us for their pro-rata portion of these costs. It has been our strategy to structure leases and financings to ensure a positive spread between our cost of capital and the rentals or interest paid by our tenants. We have primarily acquired or developed new properties that are pre-leased to a single tenant or multi-tenant properties that have a high occupancy rate. We have also entered into certain joint ventures and we have provided mortgage note financing. We intend to continue entering into some or all of these types of arrangements in the foreseeable future. Historically, our primary challenges have been locating suitable properties, negotiating favorable lease or financing terms (on new or existing properties), and managing our portfolio as we have continued to grow. We believe our management’s knowledge and industry relationships have facilitated opportunities for us to acquire, finance and lease properties. Our business is subject to a number of risks and uncertainties, including those described in Item 1A - "Risk Factors" in our Annual Report on Form 10-K for the year ended December 31, 2017 filed with the SEC on March 1, 2018, as supplemented by Part II, Item 1A - "Risk Factors" in our Quarterly Report on Form 10-Q for the quarter ended March 31, 2018 filed with the SEC on May 9, 2018. We group our investments into four reportable operating segments: Entertainment, Recreation, Education and Other. As of September 30, 2018, our total assets were approximately $6. 1 billion (after accumulated depreciation of approximately $0. 8 billion) which included investments in each of our four operating segments with properties located in 43 states, the District of Columbia and Ontario, Canada. 32The combined owned portfolio consisted of 21. 2 million square feet and was 99% leased. As of September 30, 2018, we had a total of approximately $289. 2 million invested in property under development. Our total investments (a non-GAAP financial measure) were approximately $6. 7 billion at September 30, 2018. We define total investments as the sum of the carrying values of rental properties and rental properties held for sale (before accumulated depreciation), land held for development, property under development, mortgage notes receivable (including related accrued interest receivable),  investment in direct financing leases, net, investment in joint ventures, intangible assets, gross (before accumulated amortization and included in other assets) and notes receivable and related accrued interest receivable (included in other assets). Total investments is a non-GAAP financial measure. See "Non-GAAP Financial Measures" for the calculation of total investments and reconciliation of total investments to "Total assets" in the consolidated balance sheet at September 30, 2018 and December 31, 2017. Of our total investments of  $6. 7 billion at September 30, 2018, $3. 0 billion or 44% related to our Entertainment segment, $2. 1 billion or 32% related to our Recreation segment, $1. 4 billion or 21% related to our Education segment and $179. 3 million or 3% related to our Other segment. Operating ResultsOur total revenue, net income available to common shareholders per diluted share and Funds From Operations As Adjusted ("FFOAA") per diluted share (a non-GAAP financial measure) are detailed below for the three and nine months ended September 30, 2018 and 2017 (in millions, except per share information):(1) Total revenue for the three and nine months ended September 30, 2018 versus the three and nine months ended September 30, 2017 was favorably impacted by the effect of investment spending. Total revenue was also favorably impacted by prepayment fees related to two mortgage notes for the three and nine months ended September 30, 2018 of $20. 0 million and $67. 3 million, respectively. Total revenue for the three and nine months ended September 30, 2018 and 2017 was unfavorably impacted by property dispositions and mortgage note payoffs that occurred in 2018 and 2017. (2) Net income available to common shareholders per diluted share for the three and nine months ended September 30, 2018 versus the three and nine months ended September 30, 2017 was also impacted by the items affecting total revenue as described above. Net income available to common shareholders per diluted share for the nine months ended September 30, 2018 versus the nine months ended September 30, 2017 was unfavorably impacted by increases in interest expense, costs associated with loan refinancing or payoff (primarily related to our redemption of our 7. 75% Senior Notes due 2020), general and administrative expense, property operating expense, litigation settlement expense, transaction costs,  impairment charges and lower gains on sale of real estate. Net income available to common shareholders per diluted share for the three and nine months ended September 30, 2018 versus the three and nine months ended September 30, 2017 was also favorably impacted by a gain on sale of investment in direct financing leases and unfavorably impacted by an increase in depreciation and amortization and an increase in common shares outstanding. 33(3) FFOAA per diluted share for the three and nine months ended September 30, 2018 versus the three and nine months ended September 30, 2017 was also impacted by the items affecting total revenue as described above. Additionally, FFOAA per diluted share for the three months ended September 30, 2018 versus the three months ended September 30, 2017 was favorably impacted by higher termination fees recognized with the exercise of tenant purchase options and unfavorably impacted by an increase in common shares outstanding. FFOAA per diluted share for the nine months ended September 30, 2018 versus the nine months ended September 30, 2017 was unfavorably impacted by lower termination fees recognized with the exercise of tenant purchase options, as well as increases in interest expense, general and administrative expense, property operating expense and common shares outstanding. FFOAA is a non-GAAP financial measure. For the definitions and further details on the calculations of FFOAA and certain other non-GAAP financial measures, see section below titled "Non-GAAP Financial Measures. "Critical Accounting PoliciesThe preparation of financial statements in conformity with accounting principles generally accepted in the United States (“GAAP”) requires management to make estimates and assumptions in certain circumstances that affect amounts reported in the accompanying consolidated financial statements and related notes. In preparing these financial statements, management has made its best estimates and assumptions that affect the reported assets and liabilities. The most significant assumptions and estimates relate to the valuation of real estate, accounting for real estate acquisitions, estimating reserves for uncollectible receivables and the impairment of mortgage and other notes receivable, all of which are described as our critical accounting policies in our Annual Report on Form 10-K for the year ended December 31, 2017. Application of these assumptions requires the exercise of judgment as to future uncertainties and, as a result, actual results could differ from these estimates. For the nine months ended September 30, 2018, there were no changes to critical accounting policies. Recent Developments and Capital RecyclingDebt FinancingOn January 2, 2018, we prepaid in full a mortgage note payable totaling $11. 7 million with an annual interest rate of 6. 19%, which was secured by a theatre property. Additionally, on February 28, 2018, we redeemed all of our outstanding 7. 75% Senior Notes due July 15, 2020. The notes were redeemed at a price equal to the principal amount of $250. 0 million plus a premium calculated pursuant to the terms of the indenture of $28. 6 million, together with accrued and unpaid interest up to, but not including the redemption date of $2. 3 million. In connection with the redemption, we recorded a non-cash write off of $3. 3 million in deferred financing costs. The premium and non-cash write off were recognized as costs associated with loan refinancing or payoff in the accompanying consolidated statements of income for the nine months ended September 30, 2018. On April 16, 2018, we issued $400. 0 million in aggregate principal amount of senior notes due April 15, 2028 pursuant to an underwritten public offering. The notes bear interest at an annual rate of 4. 95%. Interest is payable on April 15 and October 15 of each year beginning on October 15, 2018 until the stated maturity date of April 15, 2028. The notes were issued at 98. 883% of their face value and are unsecured. We used the net proceeds from the note offering of  $391. 8 million to pay down our unsecured revolving credit facility. Investment Spending Our investment spending during the nine months ended September 30, 2018 totaled $355. 0 million, and included investments in each of our primary operating segments. 34Entertainment investment spending during the nine months ended September 30, 2018 totaled $60. 0 million, including spending on build-to-suit development and redevelopment of megaplex theatres, entertainment retail centers and family entertainment centers, as well as a $7. 5 million megaplex theatre acquisition. Recreation investment spending during the nine months ended September 30, 2018 totaled $224. 5 million, including spending on build-to-suit development of golf entertainment complexes and attractions, redevelopment of ski areas, a $7. 8 million acquisition of a recreation facility, and an investment of $10. 3 million in a mortgage note secured by one other recreation facility and the acquisition of one attraction property described below. On June 22, 2018, we acquired one attraction property located in Pagosa Springs, Colorado for approximately $36. 4 million. The property is a natural hot springs resort and spa on approximately eight acres and is subject to a long-term, triple-net lease. Education investment spending during the nine months ended September 30, 2018 totaled $70. 5 million, including spending on build-to-suit development and redevelopment of public charter schools, early education centers and private schools, as well as $17. 7 million on four early education center acquisitions. The following table details our investment spending by category during the nine months ended September 30, 2018 and 2017 (in thousands): The above amounts include $70 thousand and $110 thousand in capitalized payroll, $7. 2 million and $7. 8 million in capitalized interest and $0. 7 million and $3. 2 million in capitalized other general and administrative direct project costs for the nine months ended September 30, 2018 and 2017, respectively. Excluded from the table above is approximately $10. 8 million and $3. 7 million of maintenance capital expenditures and other spending for the nine months ended September 30, 2018 and 2017, respectively. Property DispositionsDuring the nine months ended September 30, 2018, we completed the sale of three entertainment parcels located in West Virginia and Illinois for net proceeds totaling $5. 9 million. In connection with these sales, we recognized a gain on sale of $0. 9 million during the nine months ended September 30, 2018. 35Pursuant to a tenant purchase option, during the nine months ended September 30, 2018, we completed the sale of one public charter school located in California for net proceeds totaling $12. 0 million and recognized a gain on sale of $1. 9 million. We also completed the sale of one early education center for net proceeds of $1. 6 million. No gain or loss was recognized on this sale. During the nine months ended September 30, 2018, we completed the sale of four public charter schools, classified as investment in direct financing leases, and leased to Imagine Schools, Inc. for net proceeds of $43. 4 million. Accordingly, we reduced our investment in direct financing leases, net, by $37. 9 million, which included $31. 6 million in original acquisition costs. A gain of $5. 5 million was recognized during the nine months ended September 30, 2018. Recreation Tenant UpdateDuring the nine months ended September 30, 2018, Six Flags Entertainment Corporation ("Six Flags") completed their acquisition of the leasehold interest in five of our attraction properties which were previously operated by Premier Parks, LLC. As a result, Six Flags now operates six of our attraction properties representing approximately $176. 2 million of net book value of assets at September 30, 2018. Mortgage Notes ReceivableOn February 16, 2018, a borrower exercised its put option to convert its mortgage note agreement, totaling $142. 9 million and secured by 28 education facilities including both early education and private school properties, to a lease agreement. As a result, we recorded the rental property at the carrying value, which approximated fair value of the mortgage note on the conversion date, and allocated this cost on a relative fair value basis. The properties are leased pursuant to a triple-net master lease with a 23-year remaining term. On March 11, 2018, we received payment in full on one mortgage note receivable of $1. 5 million that was secured by land located in California. Additionally, on March 26, 2018, we received payment in full on one mortgage note receivable of $9. 0 million that was secured by real estate in Washington. There were no prepayment fees received in connection with these note payoffs. During the nine months ended September 30, 2018, we received payment in full on the mortgage note receivable of $250. 3 million from Och-Ziff Real Estate (OZRE) that was secured by 14 ski properties. In connection with the prepayment of this note, we recognized prepayment fees totaling $65. 9 million. On May 29, 2018, we received a partial prepayment of $8. 0 million on one mortgage note receivable that is secured by the observation deck of the John Hancock Tower in Chicago, Illinois. In connection with the partial prepayment of this note, we recognized a prepayment fee of $1. 4 million. Cappelli Legal SettlementOn June 29, 2018, we entered into a settlement agreement with affiliates of Louis Cappelli (the "Cappelli Group") whereby each of the parties fully settled all disputes between and among them relating to previously disclosed litigation in which we were the defendant. The terms of the settlement agreement include, among other terms, a payment of $2. 0 million to the plaintiffs, the mutual release of all parties, and the dismissal of the final pending New York state court case with prejudice. Additionally, during the nine months ended September 30, 2018, we paid approximately $90 thousand in professional fees associated with the settlement. See Note 14 for further discussion related to the Cappelli Group legal settlement. Early Childhood Education Tenant UpdateAs previously disclosed, certain subsidiaries of Children's Learning Adventure USA ("CLA") that are tenants of our leases (the "CLA Debtors") filed petitions in bankruptcy under Chapter 11 seeking the protections of the U. S. Bankruptcy Code. On March 14, 2018, we, CLA, CLA Debtors and certain other CLA subsidiaries' operating properties owned by us (collectively, the "CLA Parties") entered into and filed a Stipulation to Resolve Pending Motions (the "Stipulation") 36providing that (a) the CLA Parties would pay monthly rent of $750 thousand for the months of March, April and May, and monthly rent of $1. 0 million for the months of June and July, (b) resolution of restructuring of the leases between us and the CLA Parties would be concluded no later than July 31, 2018 (the "Forbearance Period"), (c) relief from stay would be granted with respect to our properties as needed to implement the Stipulation, (d) the parties would not commence or prosecute litigation against any other party during the Forbearance Period, and (e) the deadline for any motion by the CLA Debtors to assume or reject the leases under the U. S. Bankruptcy Code would be extended to July 31, 2018. On May 7, 2018, the Court entered an order approving the Stipulation. In July 2018, we entered into a new lease agreement with CLA related to 21 open schools which replaced the prior lease arrangements. The lease agreement provided for a one-month term for rent of $1. 0 million that expired on August 31, 2018. We agreed to extend this lease for the months of September and October 2018 and the monthly rent of $1. 0 million plus approximately $170 thousand for pro rata property taxes has been paid for each of these months. If the new lease is not further extended, CLA will be required to expeditiously vacate these properties, in which case the Company intends to lease some or all of the 21 schools to other operators. We had $248. 4 million classified in rental properties, net, in the accompanying consolidated balance sheets at September 30, 2018 for these 21 schools and determined that the estimated undiscounted future cash flow exceed the carrying values of these properties. As part of this agreement, CLA also relinquished control of four of our properties that were still under development as we no longer intend to develop these properties for CLA. As a result, we revised our estimated undiscounted cash flows for these four properties, considering shorter expected holding periods, and determined that those estimated cash flows were not sufficient to recover the carrying values of these properties. During the nine months ended September 30, 2018, we obtained independent appraisals of these four properties and reduced the carrying value of these assets to $9. 8 million, recording an impairment charge of $16. 5 million. The charge is primarily related to the cost of improvements specific to the development of CLA’s prototype. CLA continues to negotiate with third parties regarding a restructuring that would permit CLA to continue operation of the CLA properties. In addition, we are actively pursuing other alternatives for these properties, including replacement tenants and operators. There can be no assurances as to the ultimate outcome of such actions or our pursuit of our legal remedies with respect to the CLA properties. We fully reserved approximately $7. 3 million and $6. 0 million in receivables from CLA at September 30, 2018 and December 31, 2017, respectively. If we receive payments from CLA in the future, we will recognize such payments on a cash basis until a successful restructuring is completed. Results of OperationsThree months ended September 30, 2018 compared to three months ended September 30, 2017 Rental revenue was $140. 9 million for the three months ended September 30, 2018 compared to $126. 6 million for the three months ended September 30, 2017. This increase resulted primarily from $13. 1 million of rental revenue related to property acquisitions and developments completed in 2018 and 2017 and conversion and reclassification of certain mortgage notes, an increase in rental revenue of $1. 0 million relating to CLA and an increase of $1. 9 million related to increased rental revenue on existing properties. These increases were partially offset by a decrease of $1. 7 million in rental revenue from property dispositions. Percentage rents of $2. 7 million and $2. 2 million were recognized during the three months ended September 30, 2018 and 2017, respectively. Straight-line rents of $3. 1 million and $2. 4 million were recognized during the three months ended September 30, 2018 and 2017, respectively. Tenant reimbursements of $3. 7 million were recognized during both of the three months ended September 30, 2018 and 2017. During the three months ended September 30, 2018, there were no significant lease renewals on existing properties. Mortgage and other financing income for the three months ended September 30, 2018 was $35. 1 million compared to $24. 3 million for the three months ended September 30, 2017. The $10. 8 million increase was primarily due to prepayment fees received in connection with the prepayment of the OZRE mortgage note during the three months ended September 30, 2018 totaling $20. 0 million. For further detail, see Note 5 to the consolidated financial statements included in this Quarterly Report on Form 10-Q. This increase was partially offset by the conversion of a mortgage 37note secured by 28 early education properties to leased properties during the nine months ended September 30, 2018, six public charter school properties reclassified from direct financing leases to operating leases in 2017, other note payoffs during 2018 and 2017, as well as the sale of four public charter school properties classified as direct financing leases. Our property operating expenses totaled $7. 0 million for the three months ended September 30, 2018 compared to $6. 3 million for the three months ended September 30, 2017. These property operating expenses arise from the operations of our retail centers and other specialty properties. The $0. 7 million increase resulted primarily from higher property operating expenses at our multi-tenant properties. Our general and administrative expense totaled $11. 4 million for the three months ended September 30, 2018 compared to $12. 1 million for the three months ended September 30, 2017. The decrease of $0. 7 million related primarily to a decrease in professional fees. Costs associated with loan refinancing or payoff for the three months ended September 30, 2017 were $1. 5 million and were related to the amendment to our unsecured revolving credit facility and term loan. There were no costs associated with loan refinancing for the three months ended September 30, 2018. Our net interest expense decreased by $0. 6 million to $33. 6 million for the three months ended September 30, 2018 from $34. 2 million for the three months ended September 30, 2017. This decrease resulted primarily from a decrease in the weighted average interest rate used to finance our real estate acquisitions and fund our mortgage notes receivable. Transaction costs totaled  $1. 1 million for the three months ended September 30, 2018 compared to $0. 1 million for the three months ended September 30, 2017. The increase of $1. 0 million was due to an increase in potential and terminated transactions. Depreciation and amortization expense totaled $38. 6 million for the three months ended September 30, 2018 compared to $34. 7 million for the three months ended September 30, 2017. The $3. 9 million increase resulted primarily from acquisitions and developments completed in 2017 and 2018. This increase was partially offset by property dispositions that occurred during 2017 and 2018. Gain on sale of real estate was $2. 2 million for the three months ended September 30, 2018 and related to the exercise of a tenant purchase option on a public charter school property as well as the gain on sale of one entertainment parcel. Gain on sale of real estate was $1. 0 million for the three months ended September 30, 2017 and related to the exercise of a tenant purchase option on a public charter school property. Gain on sale of investment in direct financing leases was $5. 5 million for the three months ended September 30, 2018 and related to the sale of four public charter school properties leased to Imagine. For further detail, see Note 7 to the consolidated financial statements included in this Quarterly Report on Form 10-Q. There was no gain on sale of investment in direct financing leases for the three months ended September 30, 2017. Nine months ended September 30, 2018 compared to nine months ended September 30, 2017 Rental revenue was $410. 8 million for the nine months ended September 30, 2018 compared to $360. 8 million for the nine months ended September 30, 2017. This increase resulted primarily from $51. 8 million of rental revenue related to property acquisitions and developments completed in 2018 and 2017 (including our transaction with CNL Lifestyle which closed on April 6, 2017) and conversion and reclassification of certain mortgage notes, and an increase of $4. 3 million in rental revenue on existing properties. These increases were partially offset by a decrease in rental revenue of $1. 1 million relating to CLA and a decrease of $4. 9 million in rental revenue from property dispositions. Percentage rents of $5. 7 million and $4. 7 million were recognized during the nine months ended September 30, 2018 and 2017, respectively. Straight-line rents of $7. 0 million and $11. 4 million were recognized during the nine months ended September 30, 2018 and 2017, respectively. Tenant reimbursements of $11. 4 million were recognized during both the nine months ended September 30, 2018 and 2017. 38During the nine months ended September 30, 2018, we renewed four lease agreements on approximately 240,809 square feet and funded or agreed to fund an average of $29. 07 per square foot in tenant improvements. We experienced a decrease of approximately 1. 7% in rental rates and paid no leasing commissions with respect to these renewals. Mortgage and other financing income for the nine months ended September 30, 2018 was $121. 8 million compared to $65. 0 million for the nine months ended September 30, 2017. The $56. 8 million increase was primarily due to prepayment fees received in connection with prepayments on two mortgage notes during the nine months ended September 30, 2018 totaling $67. 3 million. See Note 5 to the consolidated financial statements included in this Quarterly Report on Form 10-Q for further detail. These increases were partially offset by the conversion of a mortgage note secured by 28 early education properties to leased properties during the nine months ended September 30, 2018, six public charter school properties reclassified from direct financing leases to operating leases in 2017, other note payoffs during 2018 and 2017, as well as the sale of four public charter school properties classified as direct financing leases. Our property operating expenses totaled $21. 9 million for the nine months ended September 30, 2018 compared to $18. 8 million for the nine months ended September 30, 2017. These property operating expenses arise from the operations of our retail centers and other specialty properties. The $3. 1 million increase resulted from higher property operating expenses at our multi-tenant properties, including an increase in bad debt expense. Our general and administrative expense totaled $36. 7 million for the nine months ended September 30, 2018 compared to $33. 8 million for the nine months ended September 30, 2017. The increase of $2. 9 million related primarily to an increase in payroll and benefits costs, including share based compensation, as well as an increase in professional fees and franchise taxes. Litigation settlement expense was $2. 1 million for the nine months ended September 30, 2018 and related to the settlement of our litigation with the Cappelli Group. See Note 14 to the consolidated financial statements included in this Quarterly Report on Form 10-Q for further detail. There was no litigation settlement expense for the nine months ended September 30, 2017. Costs associated with loan refinancing or payoff for the nine months ended September 30, 2018 was $32. 0 million and primarily related to the redemption of the 7. 75% Senior Notes due 2020. Costs associated with loan refinancing or payoff for the nine months ended September 30, 2017 was $1. 5 million and related primarily to the amendment to our unsecured revolving credit facility and term loan. Gain on early extinguishment of debt for the nine months ended September 30, 2017 was $1. 0 million and related to a note payoff in advance of maturity that was initially recorded at fair value upon acquisition. There was no gain on early extinguishment of debt for the nine months ended September 30, 2018. Our net interest expense increased by $4. 1 million to $102. 0 million for the nine months ended September 30, 2018 from $97. 9 million for the nine months ended September 30, 2017. This increase resulted from an increase in average borrowings partially offset by a decrease in the weighted average interest rate used to finance our real estate acquisitions and fund our mortgage notes receivable. Transaction costs totaled $2. 1 million for the nine months ended September 30, 2018 compared to $0. 4 million for the nine months ended September 30, 2017. The increase of $1. 7 million was due to an increase in potential and terminated transactions. Impairment charges for the nine months ended September 30, 2018 totaled $16. 5 million and related to two partially completed early education centers and two land parcels with site improvements. See Note 4 to the consolidated financial statement included in this Quarterly Report on Form 10-Q for further information. Impairment charges for the nine months ended September 30, 2017 totaled $10. 2 million and related to six charter school properties included in our investment in direct financing leases. See Note 7 to the consolidated financial statements included in this Quarterly Report on Form 10-Q for further information. Depreciation and amortization expense totaled $113. 9 million for the nine months ended September 30, 2018 compared to $95. 9 million for the nine months ended September 30, 2017. The $18. 0 million increase resulted primarily from 39acquisitions and developments completed in 2017 and 2018, including our transaction with CNL Lifestyle which closed on April 6, 2017. This increase was partially offset by property dispositions that occurred during 2017 and 2018. Gain on sale of real estate was $2. 7 million for the nine months ended September 30, 2018 and related to the sale of three entertainment parcels and the exercise of a tenant purchase option on a public charter school property. Gain on sale of real estate was $28. 5 million for the nine months ended September 30, 2017 and related to the sale of four entertainment properties, the exercise of five tenant purchase options on public charter school properties and the sale of two additional education properties. Gain on sale of investment in direct financing leases was $5. 5 million for the nine months ended September 30, 2018 and related to the sale of four public charter school properties leased to Imagine. For further detail, see Note 7 to the consolidated financial statements included in this Quarterly Report on Form 10-Q. There was no g</t>
  </si>
  <si>
    <t>EPR</t>
  </si>
  <si>
    <t>EPR PROPERTIES</t>
  </si>
  <si>
    <t>EPR-PG</t>
  </si>
  <si>
    <t>EPR-PE</t>
  </si>
  <si>
    <t>EPR-PC</t>
  </si>
  <si>
    <t>1047340</t>
  </si>
  <si>
    <t>Management's Discussion and Analysis of Financial Condition and Results of Operations Overview We are one of the world’s leading vertically integrated producers, marketers and distributors of high-quality fresh and fresh-cut fruit and vegetables, as well as a leading producer and marketer of prepared fruit and vegetables, juices, beverages and snacks in Europe, Africa and the Middle East. We market our products worldwide under the DEL MONTE® brand, a symbol of product innovation, quality, freshness and reliability since 1892. Our global sourcing and logistics system allows us to provide regular delivery of consistently high-quality produce and value-added services to our customers. Our major producing operations are located in North, Central and  South America, Asia and Africa. Production operations are aggregated on the basis of our products: bananas, other fresh produce and prepared foods. Other fresh produce includes pineapples, melons, tomatoes, non-tropical fruit (including grapes, apples, citrus, blueberries, strawberries, pears, peaches, plums, nectarines, cherries and kiwis), avocados, tomatoes, fresh-cut products, other fruit and vegetables, a third-party ocean freight business, a plastic product and a box manufacturing business. Prepared food includes prepared fruit and vegetables, juices, other beverages, snacks, poultry and meat products. Liquidity and Capital Resources Net cash provided by operating activities was $270. 6 million for the first nine months of 2018 compared with net cash provided by operating activities of $184. 2 million for the first nine months of 2017, an increase of $86. 4 million. The increase in net cash provided by operating activities was principally attributable to higher accounts payable and accrued expenses primarily as a result of improved cash management combined with other changes in operating assets and liabilities. Working capital was $530. 7 million at September 28, 2018 compared with $626. 0 million at December 29, 2017, a decrease of $95. 3 million. The decrease in working capital was principally due to higher levels of accounts payable and accrued expenses, partially offset by higher other accounts receivable, and prepaid expenses and other current assets. The increase in accounts payable and accrued expenses was primarily due to the Mann Packing Co. Inc. and subsidiaries ("Mann Packing") acquisition combined with improved cash management. The increase in other accounts receivable was primarily due to higher levels of advances to suppliers. The increase in prepaid expenses and other current assets was due to $31. 5 million in assets held for sale related to excess land in North America combined with higher prepaid taxes in the United States. Net cash used in investing activities for the first nine months of 2018 was $486. 0 million compared with $98. 8 million for the first nine months of 2017. Net cash used in investing activities for the first nine months of 2018 consisted of capital expenditures of $119. 1 million, purchase of businesses of $371. 8 million and investments in unconsolidated companies of $4. 2 million, partially offset by proceeds from sales of property, plant and equipment of $9. 1 million. Capital expenditures for the first nine months of 2018 consisted primarily of $35. 4 million of initial payments for the building of five new refrigerated container ships. $23. 4 million for the expansion and improvements of production facilities in California related to the newly acquired Mann Packing operation and $19. 1 million for expansion and improvements to our banana operations in Central America and the Philippines. The remaining capital expenditures of $41. 2 million was related to expansion and improvements of our distribution and fresh-cut fruit and vegetable facilities in North America related to the other fresh produce and banana segments. expansion and improvements to our production operations in Costa Rica, Chile and Jordan related to the other fresh produce segment. and expansion and improvements to our production facilities in the Middle East and Europe related to the prepared food and other fresh produce segments. Investments in unconsolidated companies is comprised of a 10% equity interest in Three Limes, Inc. , d/b/a The Purple Carrot, a privately-held company providing plant-based meal kits in North America ("Purple Carrot"). Purchase of a business relates to the purchase of Mann Packing and an herb farm in Jordan. Proceeds from sale of property, plant and equipment for the first nine months of 2018 consisted primarily of the sale of surplus land in the United Kingdom and other surplus equipment. Net cash used in investing activities for the first nine months of 2017 consisted of capital expenditures of $102. 8 million, partially offset by proceeds from sales of property, plant and equipment of $4. 0 million. Capital expenditures for the first nine months of 2017 consisted primarily of expansion and improvements of our distribution and fresh-cut fruit facilities in North America related to the other fresh produce and banana segments. expansion and improvements to our banana operations in the Philippines and Central America. expansion and improvements to our production facilities in the Middle East and Kenya related to the prepared food and other fresh produce segments. and expansion and improvements to production facilities in Costa Rica and Chile in the other fresh produce segment. Proceeds from sale of property, plant and equipment for the first nine months of 2017 consisted primarily of the sale of a refrigerated vessel, surplus shipping equipment and other surplus equipment. On February 26, 2018, we acquired Mann Packing by purchasing all of its outstanding capital stock for an aggregate consideration of $371. 4 million, net of cash received. This acquisition was funded by a three-day promissory note of $229. 7 million, entered into at the seller's request, and cash of $143. 2 million. The three-day promissory note was settled with cash on hand and borrowings  36 under our credit facility. Mann Packing is an award-winning innovator and leading grower, processor and supplier of a broad variety of fresh and value-added vegetable products in North America with annual sales of  $535. 8 million in 2017. Mann Packing's strength in the vegetable category, one of the fastest growing fresh food segments, is allowing us to diversify our business, leverage our distribution network, infrastructure and increase our market reach. In addition, this transaction is expected to provide us with the following synergies:     On May 7, 2018, we acquired a 10%  equity interest in Purple Carrot for $4. 2 million. Our investment was funded using operating cash flows and available borrowings under our Credit Facility (as defined below). This investment builds on our commitment to seize growth opportunities that will further diversify our business, leverage our distribution network and infrastructure, and provide healthful, fresh fruit and vegetable offerings in as many channels as possible. In June 2018, we acquired a  70% interest in an herb farm in Jordan for $1. 7 million as part of our diversification strategy. This acquisition was funded using operating cash flows and available borrowings under our Credit Facility. Net cash provided by financing activities for the first nine months of 2018 was $215. 4 million compared with net cash used in financing activities of $75. 5 million for the first nine months of 2017. Net cash provided by financing activities for the first nine months of 2018 consisted of net borrowings on long-term debt of $269. 6 million and proceeds from stock options exercised of $0. 8 million, partially offset by distributions to noncontrolling interest, net, of $2. 4 million, share-based awards settled in cash for taxes of $1. 4 million, dividends paid of $21. 8 million and repurchase and retirement of ordinary shares of $29. 4 million. Net cash used in financing activities for the first nine months of 2017 consisted of repurchase and retirement of ordinary shares of $96. 3 million, dividends paid of $22. 7 million, stock-based awards settled in cash for taxes of $5. 6 million and distributions to noncontrolling interest, net, of $4. 0 million, partially offset by net repayments on long-term debt of $51. 7 million and proceeds from stock options exercised of $1. 4 million. On April 16, 2015, we entered into a five-year, $800. 0 million syndicated senior unsecured revolving credit facility maturing on April 15, 2020 (the "Credit Facility") with Bank of America, N. A. as administrative agent and Merrill Lynch, Pierce, Fenner &amp; Smith Inc. as sole lead arranger and sole book manager. Borrowings under the Credit Facility bear interest at a spread over the London Interbank Offer Rate ("LIBOR") that varies with our leverage ratio. The margin for LIBOR advances under the Credit Facility currently is 1. 50%. The Credit Facility also includes a swing line facility, a letter of credit facility and a feature which allowed, with bank approval, an increase in availability of up to an additional $300. 0 million. On February 27, 2018, we exercised this option and increased the revolving borrowing capacity of the Credit Facility from $800. 0 million to $1. 1 billion. On September 27, 2018, we amended certain covenant ratios of our Credit Facility. All other terms of the Credit Facility substantially remained the same. During the first nine months of 2018, we entered into interest rate swaps in order to hedge the risk of the fluctuation on future interest payments related to our variable rate LIBOR-based borrowings from our Credit Facility. We intend to use the Credit Facility from time to time for general corporate purposes, which may include the repayment or refinancing of our existing indebtedness, working capital needs, capital expenditures, funding of possible acquisitions, possible share repurchases and satisfaction of other obligations. We have a renewable 364-day, $25. 0 million commercial and stand-by letter of credit facility with Rabobank Nederland. At September 28, 2018, we had $628. 5 million outstanding under the Credit Facility bearing interest at a per annum rate of 3. 58%. In addition, we pay a fee on unused commitments under the Credit Facility. 37 The Credit Facility is unsecured as long as we maintain a certain leverage ratio and also requires us to comply with certain financial and other covenants, including limitations on capital expenditures, the amount of dividends that can be paid in the future, the amount and types of liens and indebtedness, material asset sales and mergers. As of September 28, 2018, we were in compliance with all of the financial and other covenants contained in the Credit Facility. At September 28, 2018, we had $497. 5 million available under committed working capital facilities, primarily under the Credit Facility. At September 28, 2018, we had applied $12. 2 million to the Rabobank and Bank of America letter of credit facilities, in respect of certain contingent obligations and other governmental agencies and purchases of equipment and raw material guarantees and other trade related letters of credit. We also had $18. 6 million in other letters of credit and bank guarantees not included in the Rabobank or Bank of America letter of credit facilities. As of September 28, 2018, we had $629. 5 million of long-term debt and capital lease obligations, including the current portion, consisting of $628. 5 million outstanding under the Credit Facility and $1. 0 million of capital lease obligations. Based on our operating plan combined with our available borrowing capacity under our Credit Facility, we believe we will have sufficient resources to meet our cash obligations for the foreseeable future. As of September 28, 2018, we had cash and cash equivalents of $22. 5 million. During December 2017 and during the first nine months of 2018, we entered into definitive agreements for the building of six new refrigerated container ships for approximately $173. 2 million. The agreements require payments of approximately $36 million in 2018, $31. 5 million in 2019, $85. 1 million in 2020 and $20. 6 million in 2021. This shipbuilding program will replace our entire U. S. east coast fleet of vessels. We expect to fund these capital expenditures through operating cash flows and bank borrowings. During the first nine months of 2018, we paid approximately $2. 7 million in termination benefits related to Chilean and Philippine  restructuring and $0. 3 million in contract termination for the closure of distribution centers in Europe in previous periods. We expect additional payments related to Philippine restructuring within a range of $0. 5 million to $1. 0 million for  termination benefits and contract termination costs within the next 12 months. In connection with a current examination of the tax returns in two foreign jurisdictions, the taxing authorities have issued income tax deficiencies related to transfer pricing aggregating approximately $144. 1 million (including interest and penalties) for tax years 2012 through 2016. We strongly disagree with the proposed adjustments and have filed a protest with each of the taxing authorities as we believe that the proposed adjustments are without technical merit. We will continue to vigorously contest the adjustments and expect to exhaust all administrative and judicial remedies necessary to resolve the matters, which could be a lengthy process. We regularly assesses the likelihood of adverse outcomes resulting from examinations such as these to determine the adequacy of its tax reserves. Accordingly, we have not accrued any additional amounts based upon the proposed adjustments. There can be no assurance that these matters will be resolved in our favor, and an adverse outcome of either matter, or any future tax examinations involving similar assertions, could have a material effect on our financial condition, results of operations and cash flows. On December 22, 2017, the Tax Cut and Jobs Act (the “Act”) was signed into law. In accordance with Staff Accounting Bulletin (“SAB”) 118, we recognized the estimated impact of this legislation as a component of income tax expense in our audited financial statements for the year ending December 29, 2017. SAB 118 allows for a measurement period, not to extend beyond one year from the enactment date, for companies to complete their accounting for the provisions of the Act under ASC 740. As of September 28, 2018, we finalized our analysis of the impact of the Act and determined that there were  no adjustments required to be recorded for the financial statement for the year ending December 29, 2017. The fair value of our interest rate swaps and foreign currency cash flow hedges changed from a liability of $1. 4 million as of December 29, 2017, to an asset of $5. 0 million as of September 28, 2018. We expect that a net gain of $2. 8 million will be transferred to earnings during the next 12 months and the remaining net gain of $2. 2 million over a period of 10 years, along with the earnings effect of the related forecasted transactions. 38 Results of Operations The following tables present for each of the periods indicated (i) net sales by geographic region and (ii) net sales and gross profit by product category, and in each case, the percentage of the total represented thereby (U. S. dollars in millions, except percent data): Net sales by geographic region: Product net sales and gross profit: Third Quarter 2018 Compared with Third Quarter of 2017  Net Sales. Net sales for the third quarter of 2018 were $1,069. 5 million compared with $952. 7 million for the third quarter of 2017. The increase in net sales of $116. 8 million was principally attributable to higher net sales in our other fresh produce and prepared food business segments, partially offset by lower net sales in our banana segment. The Mann Packing business, which we acquired during the first quarter of  2018 and operates in the other fresh produce and prepared food business segments, contributed $142. 5 million in net sales during the third quarter of 2018. 39 Cost of Products Sold. Cost of products sold was $1,016. 9 million for the third quarter of 2018 compared with $894. 4 million for the third quarter of 2017, an increase of $122. 5 million. The increase was primarily attributable to cost of product sold related to the Mann Packing acquisition combined with higher distribution costs principally in North America and Europe as a result of increased trucking rates attributable to limited availability of resources and higher fuel costs. Gross Profit. Gross profit was $52. 6 million for the third quarter of 2018 compared with $58. 3 million for the third quarter of 2017, a decrease of $5. 7 million. This decrease was attributable to lower gross profit in our other fresh produce and prepared food business segments, partially offset by higher gross profit in our banana segment. 40  Selling, General and Administrative Expenses. Selling, general and administrative expenses increased $8. 2 million from $41. 2 million in the third quarter of 2017 to $49. 4 million for the third quarter of 2018. The increase was principally due to higher selling, marketing and administrative expenses in North America as a result of the Mann Packing acquisition. The amortization of intangible assets related to the Mann Packing acquisition contributed approximately $4. 0 million of the increase in selling, general and administrative expense during the third quarter. Gain on Disposal of Property, Plant and Equipment, Net. There was no gain on disposal of property, plant and equipment, net, during the third quarter of 2018. The gain on disposal of property, plant and equipment, net, of $0. 3 million during the third quarter of 2017 was principally related to the sale of surplus shipping equipment and other surplus equipment. Asset Impairment and Other Charges, Net. Asset impairment and other charges, net, was $14. 5 million during the third quarter of 2018, as compared with $0. 7 million during the third quarter of 2017. Asset impairment and other charges, net, for the third quarter of 2018 were:Asset impairment and other charges, net, for the third quarter of 2017 related to flood damage in our Chile non-tropical fruit operation. Operating (Loss) Income. Operating (loss) income for the third quarter of 2018 decreased by $28. 0 million from income of $16. 7 million in the third quarter of 2017 to a loss of $(11. 3) million for the third quarter of 2018. This decrease was due to lower gross profit, higher selling, general and administrative expenses, lower gain on disposal of property, plant and equipment and higher asset impairment and other charges, net. Interest Expense. Interest expense was $7. 0 million for the third quarter of 2018 as compared with $1. 4 million for the third quarter of 2017. The increase was due to higher average loan balances as a result of the Mann Packing acquisition and higher interest rates. Other Expense, Net. Other expense, net, was $2. 4 million for the third quarter of 2018 as compared  with $1. 0 million for the third quarter of 2017. The change in other expense, net, of $1. 4 million was principally attributable to pension costs reclassified from operating expenses during the third quarter of 2018 as compared with the third quarter of 2017. Provision for Income Taxes. Provision for income taxes was $0. 7 million for the third quarter of 2018 compared to $4. 2 million for the third quarter of 2017. The decrease in the provision for income taxes of $3. 5 million is primarily due to lower earnings. First Nine Months of 2018 Compared with First Nine Months of 2017 Net Sales. Net sales for the first nine months of 2018 were $3,448. 0 million compared with $3,132. 2 million for the first nine months of 2017. The increase in net sales of $315. 8 million was due to higher net sales in our other fresh produce and prepared food  segments, partially offset by lower net sales in the banana segment. The Mann Packing business, which we acquired during the first quarter of 2018, operates in the other fresh produce and prepared food business segments, contributed $339. 9 million in net sales during the first nine months of 2018. 41  Cost of Products Sold. Cost of products sold was $3,210. 6 million for the first nine months of 2018 compared with $2,851. 6 million for the first nine months of 2017, an increase of  $359. 0 million. The increase was primarily attributable to $316. 3 million of cost of products sold related to the Mann Packing acquisition combined with higher distribution costs principally in North America and Europe as a result of increased trucking rates attributable to limited availability of resources and higher fuel costs. Also contributing to the decrease in cost of products sold were higher container shipping rates in the Middle East and Asia and higher fruit cost for non-tropical fruit in Chile. Gross Profit. Gross profit was $237. 4 million for the first nine months of 2018 compared with $280. 6 million for the first nine months of 2017, a decrease of $43. 2 million  This decrease was attributable to lower gross profit in all of our business segments. 42 were higher fruit cost in Costa Rica, higher distribution costs in all regions and higher ocean freight costs in North America, the Middle East and Asia. Worldwide pineapple per unit sale prices decreased 7% and per unit costs increased 6%. Selling, General and Administrative Expenses. Selling, general and administrative expenses increased $16. 9 million from $131. 0 million for the first nine months of 2017 to $147. 9 million for the first nine months of 2018. The increase was due to higher selling, marketing and administrative expenses in North America principally as a result of the Mann Packing acquisition combined with unfavorable exchange rates in Europe. Partially offsetting these increases were lower executive compensation and legal expenses. Gain on Disposal of Property, Plant and Equipment, Net. The gain on disposal of property, plant and equipment, net, was $5. 9 million during the first nine months of 2018 and primarily related to the sale of surplus land in the United Kingdom, partially offset by the disposal of non-tropical plants in Chile due to varietal changes. During the first nine months of 2017, the gain on disposal of property, plant and equipment of $1. 2 million consisted primarily of the sales of surplus shipping equipment and other surplus equipment. Asset Impairment and Other Charges, Net. Asset impairment and other charges were $36. 4 million during the first nine months of 2018 as compared with $0. 7 million during the first nine months of 2017. Asset impairments and other charges (credits), net, for the first nine months of 2018 were: Asset impairments and other charges (credits), net, for the first nine months of 2017 were: Operating (Loss) Income. Operating income decreased by $91. 1 million from $150. 1 million in the first nine months of 2017 to $59. 0 million for the first nine months of 2018. The decrease in operating income was due to lower gross profit, higher selling, general and administrative expenses and higher asset impairment and other charges, net, partially offset by higher gain on disposal of property, plant and equipment, net. Interest Expense. Interest expense increased by $12. 4 million from $4. 4 million for the first nine months of 2017 to $16. 8 million for the first nine months of 2018 principally due to higher average debt balances as a result of the Mann Packing acquisition combined with higher interest rates. Other Expense , Net. Other expense, net, was $13. 1 million for the first nine months of 2018 as compared with $1. 6 million for the first nine months of 2017. The change in other expense, net, of $11. 5 million was principally attributable to higher foreign  43 exchange losses and pension costs reclassified from operating expenses during the first nine months of 2018 as compared with the first nine months of 2017. Provision for Income Taxes. Provision for income taxes was $13. 4 million for the first nine months of 2018 as compared with $18. 9 million for the first nine months of 2017. The decrease in the provision for income taxes of $5. 5 million is primarily due to lower earnings. Fair Value MeasurementsThe purchase price accounting for the Mann Packing acquisition reflected in the accompanying financial statements is preliminary and is based upon estimates and assumptions that are subject to change within the measurement period. The measurement period remains open pending the completion of valuation procedures related to the acquired tangible and intangible assets and assumed liabilities. The $159. 9 million allocated to goodwill represents the excess of the purchase price over the preliminary values of assets acquired and liabilities assumed and is subject to revision. The fair value of the net assets acquired are estimated using Level 3 inputs based on unobservable inputs. Refer to Note 5, "Acquisitions", in our Consolidated Financial Statements in Part I, Item 1 of this Quarterly Report on Form 10-Q for further discussion on the acquisition of Mann Packing. The Mann Packing acquisition includes a put option exercisable by the 25% shareholder of one of the acquired subsidiaries. The put option allows the noncontrolling shareholder to sell its 25% noncontrolling interest to us for a multiple of the subsidiary's adjusted earnings. As the put option is outside of our control, the estimated value of the 25% noncontrolling interest is presented as a redeemable noncontrolling interest outside of permanent equity on our Consolidated Balance Sheets. The fair value assigned to this interest is subject to change and is pending completion and is estimated using Level 3 inputs based on unobservable inputs. Refer to Note 7, “Redeemable Noncontrolling Interests”, for further discussion on the redeemable noncontrolling interests. The fair value of the banana reporting unit's goodwill and the prepared food unit's remaining trade names and trademarks are highly sensitive to differences between estimated and actual cash flows and changes in the related discount rate used to evaluate the fair value of these assets. We disclosed the sensitivity related to the banana reporting unit's goodwill and the prepared food reporting unit's trade names and trademarks in our annual financial statements included in our Annual Report on Form 10-K for the year ended December 29, 2017. Potential impairment exists if the fair value of a reporting unit to which goodwill has been allocated is less than the carrying value of the reporting unit. The amount of the impairment to recognize, if any, is calculated as the amount by which the carrying value of goodwill exceeds its implied fair value. Future changes in the estimates used to conduct the impairment review, including revenue projection, market values and changes in the discount rate used, could cause the analysis to indicate that our goodwill or trade names and trademarks are impaired in subsequent periods and result in a write-off of a portion or all of goodwill or trade names and trademarks. The discount rate used is based on independently calculated risks, our capital mix and an estimated market risk premium. Revenue RecognitionOur revenues result from the sale of products or services and reflect the consideration to which we expect to be entitled. We record revenue based on a five-step model in accordance with ASC 606, Revenue from Contracts with Customers. For our customer contracts, we identify the performance obligations (products or services), determine the transaction price, allocate the contract transaction price to the performance obligations, and recognize the revenue when the performance obligation is fulfilled, which is when the product is shipped to or received by the customer, depending on the specific terms of the arrangement. Our revenues are recorded at a point in time. Product sales are recorded net of variable consideration, such as provisions for returns, discounts and allowances. Such provisions are calculated using historical averages adjusted for any expected changes due to current business conditions. Consideration given to customers for cooperative advertising is recognized as a reduction of revenue except to the extent that there is a distinct good or service, in which case the expense is classified as selling, general, and administrative expense. Provisions for customer volume rebates are based on achieving a certain level of purchases and other performance criteria that are established on a program by program basis. These rebates are estimated based on the expected amount to be provided to the customers and are recognized as a reduction of revenue. 44 Seasonality Interim results are subject to significant variations and may not be indicative of the results of operations that may be expected for the entire 2018 fiscal year. See the information under the caption “Seasonality” provided in Item 1. Business, of our Annual Report on Form 10-K for the year ended December 29, 2017.</t>
  </si>
  <si>
    <t>FDP</t>
  </si>
  <si>
    <t>FRESH DEL MONTE PRODUCE INC</t>
  </si>
  <si>
    <t>1053507</t>
  </si>
  <si>
    <t>Management's DISCUSSION AND ANALYSIS OF FINANCIAL CONDITION AND RESULTS OF OPERATIONSThis Quarterly Report on Form 10-Q contains forward-looking statements relating to our goals, beliefs, plans or current expectations and other statements that are not of historical facts. For example, when we use words such as “project,” “believe,” “anticipate,” “expect,” “forecast,” “estimate,” “intend,” “should,” “would,” “could,” “may” or other words that convey uncertainty of future events or outcomes, we are making forward-looking statements. Certain important factors may cause actual results to differ materially from those indicated by our forward-looking statements, including those set forth under the caption “Risk Factors” in Part I, Item 1A of our Annual Report on Form 10-K for the year ended December 31, 2017 (the “2017 Form 10-K”), as updated in Part II, Item 1A of our Quarterly Report on Form 10-Q for the quarter ended June 30, 2018. Forward-looking statements represent management’s current expectations and are inherently uncertain. We do not undertake any obligation to update forward-looking statements made by us. The discussion and analysis of our financial condition and results of operations that follow are based upon our consolidated and condensed consolidated financial statements, which have been prepared in accordance with accounting principles generally accepted in the United States (“GAAP”). The preparation of our financial statements requires us to make estimates and assumptions that affect the reported amounts of assets and liabilities, revenues and expenses, and the related disclosure of contingent assets and liabilities at the date of our financial statements. Actual results may differ from these estimates and such differences could be material to the financial statements. This discussion should be read in conjunction with our consolidated and condensed consolidated financial statements herein and the accompanying notes thereto, information set forth under the caption “Critical Accounting Policies and Estimates” in the 2017 Form 10-K, and in particular, the information set forth therein under Item 7 “Management’s Discussion and Analysis of Financial Condition and Results of Operations. ”  OverviewWe are one of the largest global real estate investment trusts and a leading independent owner, operator and developer of multitenant communications real estate. Our primary business is the leasing of space on communications sites to wireless service providers, radio and television broadcast companies, wireless data providers, government agencies and municipalities and tenants in a number of other industries. In addition to the communications sites in our portfolio, we manage rooftop and tower sites for property owners under various contractual arrangements. We also hold other telecommunications infrastructure, fiber and property interests that we lease primarily to communications service providers and third-party tower operators. We refer to this business as our property operations, which accounted for 98% of our total revenues for the nine months ended September 30, 2018 and includes our U. S. property segment, Asia property segment, Europe, Middle East and Africa (“EMEA”) property segment and Latin America property segment. In October 2018, we expanded into a new market through our acquisition of communications sites in Kenya. We also offer tower-related services in the United States, including site acquisition, zoning and permitting and structural analysis, which primarily support our site leasing business, including the addition of new tenants and equipment on our sites. 34The following table details the number of communications sites, excluding managed sites, that we owned or operated as of September 30, 2018: _______________    We operate in five reportable segments: U. S. property, Asia property, EMEA property, Latin America property and services. In evaluating operating performance in each business segment, management uses, among other factors, segment gross margin and segment operating profit (see note 14 to our consolidated and condensed consolidated financial statements included in this Quarterly Report on Form 10-Q). In the section that follows, we provide information regarding management’s expectations of long-term drivers of demand for our communications sites, as well as our current results of operations, financial position and sources and uses of liquidity. In addition, we highlight key trends, which management believes provide valuable insight into our operating and financial resource allocation decisions. Revenue Growth. The primary factors affecting the revenue growth in our property segments are:. Growth in tenant billings, including:35Due to our diversified communications site portfolio, our tenant lease rates vary considerably depending upon numerous factors, including, but not limited to, amount, type and position of tenant equipment on the tower, remaining tower capacity and tower location. We measure the remaining tower capacity by assessing several factors, including tower height, tower type, environmental conditions, existing equipment on the tower and zoning and permitting regulations in effect in the jurisdiction where the tower is located. In many instances, tower capacity can be increased with relatively modest tower augmentation capital expenditures. In most of our markets, our tenant leases with wireless carriers have an initial non-cancellable term of at least ten years, with multiple renewal terms. Accordingly, the vast majority of the revenue generated by our property operations during the three and nine months ended September 30, 2018 was recurring revenue that we should continue to receive in future periods. Based upon foreign currency exchange rates and the tenant leases in place as of September 30, 2018, we expect to generate nearly $31 billion of non-cancellable tenant lease revenue over future periods, before the impact of straight-line lease accounting and the settlement discussed below. Most of our tenant leases have provisions that periodically increase the rent due under the lease, typically based on an annual fixed escalation (averaging approximately 3% in the United States) or an inflationary index in our international markets, or a combination of both. In addition, certain of our tenant leases provide for additional revenue primarily to cover costs, such as ground rent or power and fuel costs. The revenues generated by our property operations may be affected by cancellations of existing tenant leases. As discussed above, most of our tenant leases with wireless carriers and broadcasters are multiyear contracts, which typically are non-cancellable. however, in some instances, a lease may be cancelled upon the payment of a termination fee. Revenue lost from either cancellations or the non-renewal of leases or rent renegotiations, which we refer to as churn, historically has not had a material adverse effect on the revenues generated by our property operations. This was again the case during the nine months ended September 30, 2018, in which loss of tenant billings from tenant lease cancellations, non-renewal or renegotiations represented approximately 3% of our tenant billings. We are experiencing, and expect to continue to experience, an increase in revenue lost from cancellations or non-renewals in 2018 primarily due to carrier consolidation-driven churn in India, which we expect will continue to result in a higher impact on our revenues, including tenant billings, as compared to the historical average, particularly in our Asia property segment. We also expect this churn will compress our gross margin and operating profit for the duration of the carrier consolidation process, particularly in our Asia property segment, although we expect this to be partially offset by lower expenses due to reduced tenancy on existing sites. In addition, we expect to periodically evaluate the carrying value of our Indian assets, which may result in the realization of impairment expense or other similar charges. For more information, please see Item 7 of the 2017 Form 10-K under the caption “Management’s Discussion and Analysis of Financial Condition and Results of Operations—Critical Accounting Policies and Estimates. ” In October 2018, we entered into agreements with one of our tenants in India, Tata Teleservices Limited and related entities (collectively, “Tata”), for a settlement and release of certain contractual lease obligations of Tata. For the nine months ended September 30, 2018, carrier consolidation-driven churn in India negatively impacted our consolidated property revenue by $109. 8 million, including approximately $40. 5 million in pass-through revenue, and negatively impacted our gross margin and operating profit by $66. 0 million. We have also recorded impairment charges of $176. 9 million, primarily as a result of Aircel Ltd. ’s (“Aircel”) filing for bankruptcy protection in February 2018. For the full year ending December 31, 2018, after taking into account an additional $20. 0 million in churn as a result of the settlement with Tata, we expect carrier consolidation-driven churn in India to negatively impact our consolidated property revenue by approximately $200. 0 million, including approximately $60. 0 million in pass-through revenue, and our operating profit by approximately $135. 0 million. 36The effects of carrier consolidation-driven churn described above are expected to be more than offset by the impact of the settlement payment from Tata in the fourth quarter of 2018, which we anticipate will result in a positive impact to property revenue and operating profit of $320. 0 million. On a net basis, carrier consolidation-driven churn and our settlement with Tata are expected to positively impact our full year 2018 consolidated property revenue by $120. 0 million and our full year 2018 operating profit by $185. 0 million. We expect the balance of the anticipated churn related to the settlement agreement with Tata of approximately $100. 0 million to occur in 2019. Demand Drivers. We continue to believe that our site leasing revenue is likely to increase due to the growing use of wireless services globally and our ability to meet the corresponding incremental demand for our communications real estate. By adding new tenants and new equipment for existing tenants on our sites, we are able to increase these sites’ utilization and profitability. We believe the majority of our site leasing activity will continue to come from wireless service providers, with tenants in a number of other industries contributing incremental leasing demand. Our site portfolio and our established tenant base provide us with new business opportunities, which have historically resulted in consistent and predictable organic revenue growth as wireless carriers seek to increase the coverage and capacity of their existing networks, while also deploying next generation wireless technologies. In addition, we intend to continue to supplement our organic growth by selectively developing or acquiring new sites in our existing and new markets where we can achieve our risk-adjusted return on investment objectives. Consistent with our strategy to increase the utilization and return on investment from our sites, our objective is to add new tenants and new equipment for existing tenants through colocation and lease amendments. Our ability to lease additional space on our sites is primarily a function of the rate at which wireless carriers and other tenants deploy capital to improve and expand their wireless networks. This rate, in turn, is influenced by the growth of wireless services, the penetration of advanced wireless devices, the level of emphasis on network quality and capacity in carrier competition, the financial performance of our tenants and their access to capital and general economic conditions. Based on industry research and projections, we expect that a number of key industry trends will result in incremental revenue opportunities for us:37As part of our international expansion initiatives, we have targeted markets in various stages of network development to diversify our international exposure and position us to benefit from a number of different wireless technology deployments over the long term. In addition, we have focused on building relationships with large multinational carriers such as Bharti Airtel Limited, Telefónica S. A. and Vodafone Group PLC, among others. We believe that consistent carrier network investments across our international markets position us to generate meaningful organic revenue growth going forward. In emerging markets, such as Ghana, India, Kenya, Nigeria and Uganda, wireless networks tend to be significantly less advanced than those in the United States, and initial voice networks continue to be deployed in underdeveloped areas. A majority of consumers in these markets still utilize basic wireless services, predominantly on feature phones, while advanced device penetration remains low. In more developed urban locations within these markets, data network deployments are underway. Carriers are focused on completing voice network build-outs while also investing in initial data networks as mobile data usage and smartphone penetration within their customer bases begin to accelerate. In India, the ongoing transition from second generation (2G) technology to fourth generation (4G) technology has included and is expected to continue to include a period of carrier consolidation over the next several years, whereby the number of carriers operating in the marketplace will be reduced through mergers, acquisitions and select carrier exits from the marketplace. Over the long term, this consolidation process is expected to result in a more favorable structural environment for both the wireless carriers as well as communications infrastructure providers. In the shorter term, as discussed above, we expect the consolidation process to continue to result in elevated levels of churn within our India business as merging carriers rationalize redundant legacy equipment installations and as select carriers exit the marketplace. In markets with rapidly evolving network technology, such as South Africa and most of the countries in Latin America where we do business, initial voice networks, for the most part, have already been built out, and carriers are focused on third generation (3G) and 4G network build outs. Consumers in these regions are increasingly adopting smartphones and other advanced devices and, as a result, the usage of bandwidth-intensive mobile applications is growing materially. Recent spectrum auctions in these rapidly evolving markets have allowed incumbent carriers to accelerate their data network deployments and have also enabled new entrants to begin initial investments in data networks. Smartphone penetration and wireless data usage in these markets are advancing rapidly, which typically requires that carriers continue to invest in their networks to maintain and augment their quality of service. Finally, in markets with more mature network technology, such as Germany and France, carriers are focused on deploying 4G data networks to account for rapidly increasing wireless data usage among their customer base. With higher smartphone and advanced device penetration and significantly higher per capita data usage, carrier investment in networks is focused on 4G coverage and capacity. We believe that the network technology migration we have seen in the United States, which has led to significantly denser networks and meaningful new business commencements for us over a number of years, will ultimately be replicated in our less advanced international markets. As a result, we expect to be able to leverage our extensive international portfolio of approximately 129,500 communications sites and the relationships we have built with our carrier tenants to drive sustainable, long-term growth. We have master lease agreements with certain of our tenants that provide for consistent, long-term revenue and reduce the likelihood of churn. Certain of those master lease agreements are holistic in nature and further build and augment strong strategic partnerships with our tenants and have significantly reduced colocation cycle times, thereby providing our tenants with the ability to rapidly and efficiently deploy equipment on our sites. Property Operations Expenses. Direct operating expenses incurred by our property segments include direct site level expenses and consist primarily of ground rent and power and fuel costs, some or all of which may be passed through to our tenants, as well as property taxes, repairs and maintenance. These segment direct operating expenses 38exclude all segment and corporate selling, general, administrative and development expenses, which are aggregated into one line item entitled Selling, general, administrative and development expense in our consolidated statements of operations. In general, our property segments’ selling, general, administrative and development expenses do not significantly increase as a result of adding incremental tenants to our sites and typically increase only modestly year-over-year. As a result, leasing additional space to new tenants on our sites provides significant incremental cash flow. We may, however, incur additional segment selling, general, administrative and development expenses as we increase our presence in our existing markets or expand into new markets. Our profit margin growth is therefore positively impacted by the addition of new tenants to our sites but can be temporarily diluted by our development activities. Services Segment Revenue Growth. As we continue to focus on growing our property operations, we anticipate that our services revenue will continue to represent a small percentage of our total revenues. Non-GAAP Financial Measures Included in our analysis of our results of operations are discussions regarding earnings before interest, taxes, depreciation, amortization and accretion, as adjusted (“Adjusted EBITDA”), Funds From Operations, as defined by the National Association of Real Estate Investment Trusts (“Nareit FFO”) attributable to American Tower Corporation common stockholders, Consolidated Adjusted Funds From Operations (“Consolidated AFFO”) and AFFO attributable to American Tower Corporation common stockholders. We define Adjusted EBITDA as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Nareit FFO attributable to American Tower Corporation common stockholders is defined as 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s. In this section, we refer to Nareit FFO attributable to American Tower Corporation common stockholders as “Nareit FFO (common stockholders). ” We define Consolidated AFFO as Nareit FFO (common stockholders) before (i) straight-line revenue and expense. (ii) stock-based compensation expense. (iii) the deferred portion of income tax.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We define AFFO attributable to American Tower Corporation common stockholders as Consolidated AFFO, excluding the impact of noncontrolling interests on both Nareit FFO (common stockholders) and the other adjustments included in the calculation of Consolidated AFFO. In this section, we refer to AFFO attributable to American Tower Corporation common stockholders as “AFFO (common stockholders). ” Adjusted EBITDA, Nareit FFO (common stockholders), Consolidated AFFO and AFFO (common stockholders) are not intended to replace net income or any other performance measures determined in accordance with GAAP. None of Adjusted EBITDA, Nareit FFO (common stockholders), Consolidated AFFO or AFFO (common stockholders) represents cash flows from operating activities in accordance with GAAP and, therefore, these measures should not be considered indicative of cash flows from operating activities, as a measure of liquidity or a measure of funds available to fund our cash needs, including our ability to make cash distributions. Rather, Adjusted EBITDA, Nareit FFO (common stockholders), Consolidated AFFO and AFFO (common stockholders) are presented as we believe each is a useful indicator of our current operating performance. We believe that these metrics are useful to an investor in evaluating our operating performance because (1) each is a key measure used by our management team for decision making purposes and for evaluating our operating segments’ performance. (2) Adjusted EBITDA is a component underlying our credit ratings. (3) Adjusted EBITDA is widely used in the telecommunications real estate sector to measure operating 39performance as depreciation, amortization and accretion may vary significantly among companies depending upon accounting methods and useful lives, particularly where acquisitions and non-operating factors are involved. (4) Consolidated AFFO is widely used in the telecommunications real estate sector to adjust Nareit FFO (common stockholders) for items that may otherwise cause material fluctuations in Nareit FFO (common stockholders) growth from period to period that would not be representative of the underlying performance of property assets in those periods. (5) each provides investors with a meaningful measure for evaluating our period-to-period operating performance by eliminating items that are not operational in nature. and (6) each provides investors with a measure for comparing our results of operations to those of other companies, particularly those in our industry. Our measurement of Adjusted EBITDA, Nareit FFO (common stockholders), Consolidated AFFO and AFFO (common stockholders) may not, however, be fully comparable to similarly titled measures used by other companies. Reconciliations of Adjusted EBITDA, Nareit FFO (common stockholders), Consolidated AFFO and AFFO (common stockholders) to net income, the most directly comparable GAAP measure, have been included below. 40Results of OperationsThree and Nine Months Ended September 30, 2018 and 2017 (in millions, except percentages)We are now disclosing our results in millions rather than thousands and, as a result, certain rounding adjustments have been made to prior-period amounts. RevenueThree Months Ended September 30, 2018U. S. property segment revenue growth of $53. 5 million was attributable to:Asia property segment revenue growth of $25. 6 million was attributable to:Segment revenue growth was partially offset by a decrease of $27. 5 million attributable to the negative impact of foreign currency translation related to fluctuations in Indian Rupees (“INR”). In the fourth quarter of 2018, we expect the net impact of our settlement agreements with Tata to contribute $300. 0 million to property revenue, as a result of the approximately $320. 0 million cash payment, partially offset by incremental churn, the impact of straight-line accounting and other amounts directly related to the agreements. 41EMEA property segment revenue growth of $11. 1 million was attributable to:Segment revenue growth was partially offset by a decrease of $6. 7 million attributable to the negative impact of foreign currency translation, which included, among others, $2. 6 million related to fluctuations in Ghanaian Cedi (“GHS”), $1. 8 million related to fluctuations in South African Rand (“ZAR”) and $1. 4 million related to fluctuations in the Nigerian Naira (“NGN”). Latin America property segment revenue growth of $6. 0 million was attributable to:Segment revenue growth was partially offset by a decrease of $44. 1 million attributable to the negative impact of foreign currency translation, which included, among others, $33. 1 million related to fluctuations in Brazilian Real (“BRL”), $7. 2 million related to fluctuations in Mexican Peso (“MXN”) and $3. 4 million related to fluctuations in Argentinean Peso (“ARS”). The increase in services segment revenue of $8. 6 million was primarily attributable to an increase in site acquisition projects. Nine Months Ended September 30, 2018U. S. property segment revenue growth of $152. 7 million was attributable to:Asia property segment revenue growth of $36. 4 million was attributable to:42Segment revenue growth was partially offset by a decrease of $26. 5 million attributable to the negative impact of foreign currency translation related to fluctuations in INR. EMEA property segment revenue growth of $42. 0 million was attributable to:Segment growth was partially offset by a decrease of $3. 5 million attributable to the negative impact of foreign currency translation, which included, among others, $8. 2 million related to fluctuations in NGN and $4. 7 million related to fluctuations in GHS, and was partially offset by an increase of $7. 2 million related to fluctuations in the Euro (“EUR”) and $3. 0 million related to fluctuations in ZAR. Latin America property segment revenue growth of $92. 7 million was attributable to:Segment revenue growth was partially offset by a decrease of $61. 5 million attributable to the negative impact of foreign currency translation, which included, among others, $54. 4 million related to fluctuations in BRL, $7. 4 million related to fluctuations in ARS and $2. 5 million related to fluctuations in MXN. The increase in services segment revenue of $25. 0 million was primarily attributable to an increase in site acquisition projects. 43Gross MarginThree Months Ended September 30, 2018Nine Months Ended September 30, 201844Selling, General, Administrative and Development Expense (“SG&amp;A”)Three Months Ended September 30, 2018Nine Months Ended September 30, 201845Operating ProfitDepreciation, Amortization and AccretionThe increases in depreciation, amortization and accretion expense for the three and nine months ended September 30, 2018 were primarily attributable to the acquisition, lease or construction of new sites since the beginning of the prior-year period, which resulted in increases in property and equipment and intangible assets subject to amortization. We expect amortization expense to increase by approximately $312. 0 million in the fourth quarter of 2018 as a result of revised amortization of tenant-related intangibles in India. Other Operating Expenses The increase in other operating expenses for the three months ended September 30, 2018 was primarily attributable to an increase of $9. 7 million in losses on sales or disposals of assets and impairment charges and an increase in acquisition-related expenses of $3. 7 million. 46The increase in other operating expenses for the nine months ended September 30, 2018 was primarily attributable to an increase in impairment charges of $180. 2 million and an increase of $33. 0 million in losses on sales or disposals of assets. The impairment charges included $69. 6 million related to tower and network intangible assets and $107. 3 million related to tenant-related intangible assets in our Asia property segment due to Aircel’s filing for bankruptcy protection and other carrier consolidation-driven churn in India. The increase was also attributable to the nonrecurrence of a $22. 2 million refund of acquisition costs recorded in the prior-year period related to an acquisition in Brazil, partially offset by $10. 0 million to fund our charitable foundation in the prior-year period. Total Other ExpenseThe decrease in total other expense during the three months ended September 30, 2018 was primarily due to an increase in other income of $15. 7 principally due to the write-offs of the capital lease liability and Economic Rights Agreement and related amortization in conjunction with the note extinguishment with TV Azteca, S. A. de C. V. (“TV Azteca”) (as described in note 1 to our consolidated and condensed consolidated financial statements included in this Quarterly Report on Form 10-Q), a loss on retirement of long-term obligations of $14. 2 million recorded in the prior-year period primarily attributable to the redemption of the 4. 500% senior unsecured notes due 2018 and foreign currency gains of $2. 2 million in the current period, compared to foreign currency losses of $4. 3 million in the prior-year period. These were partially offset by incremental interest expense of $20. 4 million due to a $2. 0 billion increase in our average debt outstanding. The increase in total other expense during the nine months ended September 30, 2018 was primarily due to additional  interest expense of $57. 2 million due to a $2. 2 billion increase in our average debt outstanding and foreign currency losses of $14. 9 million in the current period, compared to foreign currency gains of $30. 7 million in the prior-year period. The increase was partially offset by (i) the nonrecurrence of a loss on retirement of long-term obligations of $69. 9 million recorded in the prior-year period attributable to the redemption of the 7. 25% senior unsecured notes due 2019 and the repayment of the Secured Cellular Site Revenue Notes, Series 2012-2 Class A, Series 2012-2 Class B and Series 2012-2 Class C and Secured Cellular Site Revenue Notes, Series 2010-2, Class C and Series 2010-2, Class F and (ii) an increase in other income of $19. 8 primarily due to the write-offs of the capital lease liability and Economic Rights Agreement and related amortization in conjunction with the note extinguishment with TV Azteca. Income Tax Provision (Benefit) As a real estate investment trust for U. S. federal income tax purposes (“REIT”), we may deduct earnings distributed to stockholders against the income generated by our REIT operations. In addition, we are able to offset certain income by utilizing our net operating losses (“NOLs”), subject to specified limitations. Consequently, the effective tax rate on income from continuing operations for the three and nine months ended September 30, 2018 and 2017 differs from the federal statutory rate. The decrease in the income tax provision for the three months ended September 30, 2018 was primarily attributable a decrease in foreign earnings. The change in the income tax provision (benefit) for the nine months ended September 30, 2018 was primarily attributable to the tax effect of an increase in impairment charges and a one-time benefit for merger-related activity in our Asia property segment offset by the nonrecurrence of prior-year benefit from a clarification in income tax law in Ghana. 47Net Income/Adjusted EBITDA and Net Income/Nareit FFO/Consolidated AFFO 48_______________49Three Months Ended September 30, 2018The increase in net income was primarily attributable to an increase in our operating profit and a decrease in our other expenses primarily due to the write-off of the capital lease liability and Economic Rights Agreement and related amortization in conjunction with the note extinguishment with TV Azteca and the absence of a loss on retirement of long-term obligations of $14. 2 million recorded in the prior-year period, partially offset by increases in interest expense and depreciation, amortization and accretion expense. The increase in Adjusted EBITDA was primarily attributable to the increase in our gross margin and was partially offset by an increase in SG&amp;A of $10. 8 million, excluding the impact of stock-based compensation expense. The growth in Consolidated AFFO and AFFO attributable to American Tower Corporation common stockholders was primarily attributable to the increase in our operating profit, a decrease in dividends on preferred stock and a decrease in the adjustment for straight-line revenue, partially offset by an increase in cash paid for interest. We expect our agreement with Tata to result in increases in Adjusted EBITDA and AFFO in the fourth quarte</t>
  </si>
  <si>
    <t>AMT</t>
  </si>
  <si>
    <t>AMERICAN TOWER CORP /MA/</t>
  </si>
  <si>
    <t>1056288</t>
  </si>
  <si>
    <t xml:space="preserve">Management's Discussion and Analysis of Financial Condition and Results of Operations appearing in Federated's Annual Report on Form 10-K for the year ended December 31, 2017. General Federated is one of the largest investment managers in the U. S. with $437. 2 billion in managed assets as of September 30, 2018. The majority of Federated's revenue is derived from advising Federated Funds and Separate Accounts in both domestic and international markets. Federated also derives revenue from providing administrative and other fund-related services (including distribution and shareholder servicing) and stewardship services. Investment advisory fees, administrative service fees and certain fees for other services, such as distribution and shareholder service fees, are contract-based fees that are generally calculated as a percentage of the average net assets of managed investment portfolios. Federated's revenue is primarily dependent upon factors that affect the value of managed assets including market conditions and the ability to attract and retain assets. Generally, managed assets in Federated's investment products and strategies can be redeemed or withdrawn at any time with no advance notice requirement. Fee rates for Federated's services generally vary by asset and service type and may vary based on changes in asset levels. Generally, management-fee rates charged for advisory services provided to equity products and strategies are higher than management-fee rates charged to fixed-income products and strategies, which are higher than management-fee rates charged to money market products and strategies. Likewise, Federated Funds typically have a higher management-fee rate than Separate Accounts. Similarly, revenue is also dependent upon the relative composition of average AUM across both asset and product types. Federated may implement Fee Waivers for competitive reasons such as to maintain certain fund expense ratios, to maintain positive or zero net yields on certain money market funds, to meet regulatory requirements or to meet contractual requirements. Since Federated's products are largely distributed and serviced through financial intermediaries, Federated pays a portion of fees earned from sponsored products to the financial intermediaries that sell these products and strategies. These payments are generally calculated as a percentage of net assets attributable to the applicable financial intermediary and represent the vast majority of Distribution expense on the Consolidated Statements of Income. Certain components of Distribution expense can vary depending upon the asset type, distribution channel and/or the size of the customer relationship. Federated generally pays out a larger portion of revenue earned from managed assets in money market funds than revenue earned from managed assets in equity or fixed-income funds. Federated's most significant operating expenses are Compensation and Related expense and Distribution expense, as described above. Compensation and Related expense includes base salary and wages, incentive compensation and other employee expenses including payroll taxes and benefits. Incentive compensation, which includes stock-based compensation, can vary depending on various factors including, but not limited to, the overall results of operations of Federated, investment management performance and sales performance. The discussion and analysis of Federated's financial condition and results of operations are based on Federated's Consolidated Financial Statements. Management evaluates Federated's performance at the consolidated level. Therefore, Federated operates in a single operating segment, the investment management business. Management analyzes all expected revenue and expenses and considers market demands in determining an overall fee structure for services provided and in evaluating the addition of new business. Federated's growth and profitability are dependent upon its ability to attract and retain AUM and upon the profitability of those assets, which is impacted, in part, by Fee Waivers (including management's decisions regarding Voluntary Yield-related Fee Waivers). Fees for mutual fund-related services are ultimately subject to the approval of the independent directors or trustees of the mutual funds. Management believes that meaningful indicators of Federated's financial performance include AUM, gross and net product sales, total revenue and net income, both in total and per diluted share. 25Business Developments Business Combination On July 2, 2018, Federated completed the Hermes Acquisition, effective as of July 1, 2018. See Note (4) to the Consolidated Financial Statements for additional information. Current Regulatory Environment DomesticCertain rules and regulations adopted by the SEC, among other regulatory authorities, self-regulatory organizations or exchanges, have continued to become or are expected to become effective in 2018 or 2019. While increased regulation continues in 2018, the pace of new regulation slowed in late 2017 and 2018, with the possibility for deregulation continuing to exist. The rules and regulations that have or are expected to become effective, and any new proposed rules and regulations, continue to impact the investment management industry (collectively, both domestically and abroad, as applicable, Regulatory Developments). Through a series of Executive Orders and Presidential Memoranda issued in the first quarter of 2017, U. S. regulators were instructed to take steps to reduce regulation and control regulatory costs. As a result, the possibility continues for repeal or modification of certain aspects of the Dodd-Frank Wall Street Reform and Consumer Protection Act (Dodd-Frank Act) or the modification, or delay in the final implementation, of other laws, rules or regulations, as well as other deregulation. For example, the SEC reduced its 2017 regulatory agenda by about one-half and further streamlined its regulatory agenda in 2018. The Treasury Department issued a report in October 2017 on asset management and insurance (Treasury Asset Management Report). In that report, the Treasury Department made various recommendations for deregulation of the asset management industry. Among other recommendations, the Treasury Department recommended amending rules to avoid dual SEC and Commodity Futures Trading Commission registration requirements for investment companies and to eliminate Dodd-Frank Act imposed stress testing requirements for investment advisors and investment companies in favor of stress testing requirements under Rule 2a-7 under the 1940 Act (Rule 2a-7). In a July 2018 report titled "A Financial System That Creates Economic Opportunities Nonbank Financials, Fintech, and Innovation," among other recommendations, the Treasury Department further recommended streamlining the regulatory environment to foster innovation across business models. Deregulation also is a focus of certain legislative efforts. The House Financial Services Committee advanced a bill seeking to reverse certain aspects of money market fund reform and a hearing on that bill was held in the Senate in June 2018. For example, the proposed law would permit the use of amortized cost valuation by, and override the floating NAV and certain other requirements for, institutional and municipal (or tax-exempt) money market funds. These requirements were imposed under the SEC's structural, operational and other money market fund reforms adopted through amendments to Rule 2a-7, and certain other regulations, on July 23, 2014 (2014 Money Fund Rules) and related guidance (collectively, the 2014 Money Fund Rules and Guidance). The current regulatory environment has affected, and is expected to continue to affect, to varying degrees, Federated's business, results of operations, financial condition and/or cash flows. Increased regulation and Regulatory Developments have required, and are expected to continue to require, additional internal and external resources to be devoted to technology, legal, compliance, operations and other efforts to address regulatory-related matters, and have caused, and may continue to cause, product structure, pricing, offering and development effort adjustments, as well as changes in asset flows and mix, customer relationships, revenues and operating income. Given the possibility for deregulation that exists in the current regulatory environment in the U. S. , the degree of impact of Regulatory Developments can vary and is uncertain. On December 11, 2015, the SEC proposed a rule that, if adopted as proposed, would increase the regulation of the use of derivatives by investment companies by imposing, among others, requirements to comply with portfolio leverage limitations, to segregate certain assets, and to establish a formalized derivatives risk management program. It is unclear if or when the derivatives rule will be finalized. While the proposed derivatives rule remains on the SEC's Spring 2018 regulatory agenda management does not expect this rule to be finalized until the fourth quarter of 2018 at the earliest, with an extended compliance period. Among other recommendations on derivatives regulation, the Treasury Asset Management Report recommended that the SEC consider a derivatives rule that would include a derivatives risk management program and an asset segregation requirement, but reconsider what, if any, portfolio limits should be part of the rule. Government regulatory policies, and the possibility for deregulation in the U. S. , could further delay or result in modifications to this rule or result in this rule not being adopted. 26On April 18, 2018, the SEC issued three new proposals, including a proposed Regulation Best Interest, which would require broker/dealers to act in the best interest of a retail customer when making a recommendation of any securities transaction or investment strategy involving securities, and makes it clear that a broker/dealer may not put its financial interests ahead of the interests of a retail customer when making recommendations. Under Regulation Best Interest as proposed, a broker/dealer would discharge its duty to act in the best interests of a retail customer by complying with each of three specific obligations: (1) Disclosure to the retail customer of the key facts about its relationship with the customer, including material conflicts of interest. (2) Exercising reasonable diligence, care, skill, and prudence, to (a) understand the product. (b) have a reasonable basis to believe that the product is in the retail customer's best interest. and (c) have a reasonable basis to believe that a series of transactions is in the retail customer's best interest. and (3) Establishing, maintaining and enforcing policies and procedures reasonably designed to identify and then, at a minimum, to disclose and mitigate, or eliminate, material conflicts of interest arising from financial incentives, as well as at least disclosing other material conflicts of interest. In a companion release, the SEC proposed interpretations designed to reaffirm, and, in certain cases, clarify, the SEC's views on the fiduciary duty investment advisors owe to their clients under the Advisers Act. In another companion release, the SEC proposed Form CRS, which would be a short client or customer relationship summary disclosure intended to help address retail investor confusion about the nature of their relationships with investment professionals, and would supplement other more detailed disclosures required to be provided by advisors in Form ADV, Part 2A, and by brokers under Regulation Best Interest. The SEC also proposed to restrict certain broker/dealers and their financial professionals from using the terms "adviser" or "advisor" as part of their name or title with retail investors. Investment advisors and broker/dealers would also need to disclose their registration status with the SEC in certain retail investor communications. The public comment period on each proposing release ended on August 7, 2018. Although the Department of Labor's rule imposing a modified fiduciary standard for retirement plan advisors (DOL Fiduciary Rule) has been vacated in its entirety, both the SEC and the investment management industry had already taken action or begun to make changes in light of the DOL Fiduciary Rule before it was vacated. For example, in response to questions raised in connection with the sale and distribution of mutual fund shares under the 1940 Act, the SEC issued guidance in late 2016 and early 2017 addressing mutual fund fee structures. That guidance permits sales load variation disclosure for multiple intermediaries and permits, subject to certain conditions being satisfied, broker/dealers, when acting as brokers, to charge a commission outside of the mutual fund for sales or distribution services on sales of mutual fund shares that do not have any front-end or contingent deferred sales loads or other asset-based sales charges (so called "clean shares"). Certain broker-dealers have eliminated commission-based compensation arrangements and made other conflict of interest and policy changes. Certain intermediaries also reduced the number of mutual funds offered on their platforms. It is uncertain whether, and to what degree, broker-dealers and other intermediaries will roll-back or continue the changes that were already implemented, or in the process of being implemented, in light of the DOL Fiduciary Rule being vacated, particularly given that the SEC's Regulation Best Interest, as proposed, appears to allow for more flexibility than the DOL Fiduciary Rule. On October 13, 2016, the SEC adopted rules relating to the modernization of investment company reporting and disclosure, the enhancement of liquidity risk management by open-end investment companies and the permitted use of "swing pricing" by open-end investment companies. The SEC later issued Investment Company Reporting Modernization Frequently Asked Questions, which were last updated on April 27, 2018. Among other requirements and changes, the reporting modernization rules require registered investment companies to make certain disclosures regarding securities lending activities and, using a standardized data format, require registered investment companies (other than money market funds) to report portfolio-wide and position-level holding data monthly on Form N-PORT, and registered investment companies (other than face-amount certificate companies) to report certain census-type information annually on Form N-CEN. The rules also require standardized and enhanced disclosure regarding derivatives in fund financial statements. The Federated Funds that are registered under the 1940 Act are required to report on Form N-PORT and Form N-CEN. In December 2017, in light of a cyber incident disclosed by the SEC in September 2017 and requests from industry participants, the SEC postponed the compliance date for filing Form N-PORT from June 1, 2018 to April 30, 2019. For larger fund complexes, such as Federated's, required information has to be compiled, maintained and made available to the SEC from and after June 1, 2018. The compliance date for Form N-CEN was June 1, 2018. The liquidity risk management rules require open-end investment companies (other than money market funds and certain exchange traded funds (ETFs)) to establish liquidity risk management programs that contain certain required elements, including (among others): (1) classification of the liquidity of fund portfolio investments into four "buckets" (i. e. , highly liquid, moderately liquid, less liquid and illiquid). (2) assessment, management and periodic review of a fund's liquidity risk. (3) establishment of a highly liquid investment minimum (i. e. , a minimum percentage of cash and investments that can be liquidated in three business days without significantly changing the market value of the investment). (4) limitation on illiquid investments (i. e. , 15% of net assets) with board reporting of exceptions. and (5) fund board review and approval of the liquidity management program and the designation of a fund advisor or officer to administer the program. In addition to certain other 27policy and procedure, disclosure and recordkeeping requirements, the rules require confidential reporting on Form N-LIQUID when a fund's level of illiquid assets exceeds 15% of its net assets or when the fund's highly liquid investments fall below its highly liquid investment minimum for more than a brief period of time. Larger fund complexes, such as Federated's, are required to establish their liquidity risk management programs by December 1, 2018. Compliance with disclosure and certain other requirements was required by June 1, 2017. In July 2017, the Investment Company Institute requested the SEC to adjust the compliance schedule for the liquidity risk management rule's asset classification and related requirements to allow the SEC to adopt amendments permitting each fund to formulate its own policies and procedures to determine how to classify the liquidity of its investments and, in any event, to postpone the December 1, 2018 compliance date for at least one year. The Treasury Asset Management Report, while supporting robust liquidity risk management programs, endorsed the current 15% limitation on illiquid assets applicable to investment companies and rejected any highly prescriptive regulatory approach to liquidity risk management, such as the bucketing requirement. In addition, it recommended that the SEC adopt a principles-based approach to liquidity risk management rules, and any associated bucketing requirements, and postpone the currently scheduled December 2018 implementation of the bucketing requirement. In December 2017, the SEC postponed the requirement to report on Form N-LIQUID until April 1, 2019, in light of the cyber incident disclosed by the SEC in September 2017. On January 10, 2018, the SEC issued Investment Company Liquidity Risk Management Programs Frequently Asked Questions, which clarified certain of the rules' requirements for sub-advised funds and ETFs. Given the possibility for deregulation in the U. S. , it is uncertain whether the current compliance dates will be delayed or whether aspects of the liquidity risk management rules will be modified or eliminated prior to the final required compliance date. In February 2018, the SEC postponed the implementation of the bucketing requirement until June 1, 2019, and, based on comments from certain SEC Commissioners, industry participants, including Federated, are requesting the SEC to consider eliminating the bucketing requirements because, among other reasons, they are highly burdensome, defective and costly, and will not provide the SEC or fund managers with meaningful insights into fund liquidity during times of market stress or other intended benefits. Other provisions of the liquidity risk management rules, including the requirement to establish risk management programs and the limitation of illiquid investments to 15% of net assets, are still scheduled to take effect on December 1, 2018. On June 28, 2018, the SEC issued adopted amendments to the public liquidity-related disclosure requirements for open-end mutual funds to assist in providing investors with accessible and useful information about the liquidity risk management practices of the funds in which they invest. Under the amendments, funds will be required to discuss in their annual or semi-annual shareholder reports the operation and effectiveness of their liquidity risk management program, replacing a pending requirement that funds publicly provide the aggregate liquidity classification profile of their portfolios on Form N-PORT. The amendments to Form N-PORT will provide funds the flexibility to split their portfolio holdings into more than one classification category in three specified circumstances when split reporting equally or more accurately reflects the liquidity of the investment or eases cost burdens. Under the amendments, Form N-PORT also will require that funds disclose their holdings of cash and cash equivalents not reported elsewhere on the Form. This rule became effective on September 10, 2018, with a compliance date for the Form N-PORT amendments being June 1, 2019, and a compliance date for the shareholder report disclosure requirements of December 1, 2019, for larger fund complexes. The swing pricing rule, which will be effective on November 19, 2018, permits open-end investment companies (other than money market funds and ETFs) to use swing pricing to effectively pass on the costs resulting from shareholder purchase and redemption transactions to the transacting shareholders. The Treasury Asset Management Report encouraged further analysis of whether, and to what extent, swing pricing will be implemented by funds and recommended that particular focus should be placed on investor protection and whether funds are appropriately setting the amount of the swing factor as justified by relevant trading costs. Given government regulatory policies, and the possibility for deregulation in the U. S. , it is uncertain whether aspects of the swing pricing rule will be delayed or modified prior to the effective date. As of September 30, 2018, management does not believe there is interest in the U. S. fund industry generally to adopt swing pricing. At the time the SEC finalized the rules relating to the modernization of investment company reporting and disclosure, the SEC did not adopt a proposed rule that would have permitted delivery of fund shareholder reports through website posting in lieu of mailing. The Treasury Asset Management Report recommended that the SEC finalize its proposed rule to modernize its shareholder report disclosure requirements and permit the use of implied consent for electronic disclosures, while retaining a shareholder's choice to continue receiving paper disclosures. On June 6, 2018, the SEC adopted rule 30e-3 under the 1940 Act (Rule 30e-3). While Rule 30e-3 becomes effective January 1, 2019, the rule has an extended transition period under which funds may replace delivery of paper shareholder reports with electronic reports beginning January 1, 2021. If funds elect to rely on Rule 30e-3 beginning January 1, 2021 and before January 1, 2022, funds would be required to provide two years of notice to shareholders before relying on the rule. The rule creates an optional "notice and access" method for delivering shareholder reports. Subject to certain accessibility, quarterly holdings availability, formatting, notice, print upon request, and paper copy election conditions in the rule, the rule will allow funds to deliver their shareholder reports by making them publicly accessible on a website, free of charge, and sending investors a paper notice of each report's availability by mail. 28On May 23, 2018, the SEC issued proposed rules under the Securities Act of 1933 and 1940 Act that, if adopted, would establish, subject to certain conditions, a safe harbor for unaffiliated brokers or dealers participating in a securities offering of a covered investment fund to publish or distribute a covered investment fund research report. The proposed rule is intended to reduce obstacles to providing research on investment funds by harmonizing the treatment of such research with research on other public entities. The SEC proposed this rule in furtherance of the Fair Access to Investment Research Act of 2017. The public comment period for the proposed rule ended on July 9, 2018. On June 5, 2018, the SEC issued a request for comment seeking public input on enhancing mutual fund, ETF and other investment fund disclosures to improve the investor experience and help investors to make informed investment decisions. Among other matters, this request for comment also solicits feedback on investor preferences for means of delivery and how to make better use of 21st century technology, including how to make disclosures more interactive and personalized. The public comment period ends on October 31, 2018. On June 5, 2018, in light of the adoption of Rule 30e-3, the SEC also issued a request for public comment and additional data on the current processing fee framework intermediaries charge for forwarding fund materials, such as shareholder reports and prospectuses, to beneficial shareholders under current rules of the New York Stock Exchange and other self-regulatory organizations, to better understand the potential effects on funds and their investors. The public comment period ends on October 31, 2018. On June 28, 2018, the SEC issued a proposed rule 6c-11 under the 1940 Act (Rule 6c-11) that would permit ETFs that satisfy certain conditions to operate without the expense and delay of obtaining an exemptive order. In that proposed rule, among other proposals, the SEC also proposed enhanced disclosure requirements to provide investors who purchase and sell ETF shares on the secondary market with additional information regarding ETF trading costs and amendments to Form N-CEN to require ETFs to report whether they rely on Rule 6c-11 and to report additional information to allow the SEC to confirm compliance with Rule 6c-11. The public comment period on the proposed rule ended on October 1, 2018. On June 28, 2018, the SEC issued a final rule that requires the use of the Inline eXtensible Business Reporting Language (XBRL) format for the submission of operating company financial statement information and fund risk/return summary information and eliminates the 15 business day XBRL filing period for fund risk/return summaries and the requirement for operating companies and funds to post "Interactive Data Files" on their websites. The new rule became effective on September 17, 2018, and must be complied with by large mutual fund complexes beginning September 17, 2020 and for public companies such as Federated with respect to fiscal periods ending on or after June 15, 2019. The SEC staff has been engaging in a series of investigations, enforcement actions and/or examinations involving investment management industry participants, including investment management companies and investment advisors. The SEC examinations have included certain sweep examinations of investment management companies and investment advisors involving various topics, including, but not limited to, compliance with the 2014 Money Fund Rules and Guidance, "distribution in guise," marketing support payments, intermediary and other payments and related disclosures, allocation of initial public offerings, allocation of portfolio security litigation proceeds, manager of managers arrangements, monitoring social network use, target date funds, the impact of the United Kingdom's (UK) vote to exit the European Union (EU) (known as "Brexit"), valuation practices, share class selection, fixed-income and high yield liquidity, liquidity controls, liquid alternatives, cybersecurity, side-by-side management of private funds, private placements, mutual fund waivers, direct and indirect custody of client assets by investment advisors, separately managed or wrap-fee accounts, performance reporting and excessive trading. The SEC staff also has announced that, among other areas of focus, cybersecurity, anti-money laundering, wrap fee programs, mutual funds and ETFs, disclosure of costs of investing and retirement products will be examination priorities in 2018. These investigations, actions and examinations have led, and may lead, to further regulation and scrutiny of the investment management industry. Over the past three years, the SEC staff also issued various guidance statements on cyber-security, investment company business continuity, mutual fund distribution, revising fund disclosure in light of changing market conditions, inadvertent custody, and sales load variation disclosure, among other topics. On October 26, 2017, Steven Peikin, co-director of the SEC's enforcement division, indicated that the SEC, while continuing to pursue tough enforcement in cases involving intentional wrongdoing that results in losses to investors, would drop the "broken windows" strategy of pursuing many enforcement actions over smaller enforcement issues, and may also pull back from trying to make some companies admit to wrongdoing as a condition of settling with the SEC in certain cases. Given government regulatory policies, the changes in SEC management, and the possibility for deregulation in the U. S. , the degree to which regulatory investigations, actions and examinations will continue, as well as their frequency and scope, can vary and is uncertain. Regulation or potential regulation by other regulators, in addition to the SEC, also continued, and may continue, to affect investment management industry participants, including Federated. For example, the Financial Industry Regulatory Authority (FINRA) has undertaken a cybersecurity sweep examination and various state legislatures or regulators have adopted or are 29beginning to adopt state-specific cybersecurity and/or privacy requirements that may apply to varying degrees in addition to federal regulation. The Financial Stability Oversight Council (FSOC) indicated in 2014 that it intended to monitor the effectiveness of the 2014 Money Fund Rules. This prompted concerns that the FSOC may recommend new or heightened regulation for "non-bank financial companies" under Section 120 of the Dodd-Frank Act, which the Board of Governors of the Federal Reserve System have indicated can include open-end investment companies, such as money market funds and other mutual funds. The FSOC has since moved away from potential systemically important financial institution designations of asset managers or investment products, in favor of studying and evaluating the financial stability implications of the asset management sector. The FSOC has focused on potential risks arising from liquidity/redemptions and leverage, as well as securities lending, operational risks of service provider concentrations and resolvability and transition planning. The FSOC also continues to review and monitor SEC efforts on reporting modernization, liquidity management and derivatives. In September 2018, it was reported that Craig Phillips, counselor to Treasury Secretary Steven Mnuchin, announced that FSOC intends to publish more guidance later in 2018 on a shift from targeting specific non-bank financial companies for enhanced oversight to flagging activities across multiple firms. While the FSOC's focus appears to have shifted, it retains its authority to designate non-bank financial companies as systemically important financial institutions. Efforts also continue to improve the transparency, and to seek to curtail certain authority, of the FSOC. For example, on February 28, 2017, the Republican Staff of the Committee on Financial Services, U. S. House of Representatives, issued a report entitled "The Arbitrary and Inconsistent FSOC Nonbank Designation Process. " The report criticized the FSOC for not following its own rules and guidance relating to designations on systemically important non-bank financial institutions and for inconsistent and arbitrary analysis of companies. On March 28, 2017, ten U. S. Senators sent a letter to the Secretary of the Treasury criticizing the FSOC's process for designating systemically important non-bank financial institutions as lacking transparency and accountability, insufficiently tracking data, and not having a consistent methodology for determinations. In the letter, the 10 Senators expressed their support for ending the FSOC's "too big to fail" policy. On April 21, 2017, President Trump issued a Presidential Memorandum for the Secretary of the Treasury that, among other matters, directed him to consider whether the FSOC's processes for making determinations and designations are sufficiently transparent, provide adequate due process, adequately consider the costs of any determination or designation on the regulated entity, and are consistent with President Trump's Executive Order on core principles for regulating the U. S. financial system. On June 12, 2017, the Treasury Department issued a report in which it recommended, among other proposals, that Congress expand FSOC's authority to play a larger role in the coordination and direction of regulatory and supervisory policies, including by giving FSOC the authority to appoint a lead regulator on any issue on which multiple agencies may have conflicting and overlapping regulatory jurisdiction. On October 6, 2017, the Treasury Department issued a second report addressing banks and credit unions. </t>
  </si>
  <si>
    <t>FHI</t>
  </si>
  <si>
    <t>FEDERATED HERMES, INC.</t>
  </si>
  <si>
    <t>105770</t>
  </si>
  <si>
    <t>Management's DISCUSSION AND ANALYSIS OF FINANCIAL CONDITION AND RESULTS OF OPERATIONSOVERVIEWThe following discussion is intended to further the reader’s understanding of the consolidated financial condition and results of operations of our Company. It should be read in conjunction with our condensed consolidated financial statements and accompanying notes elsewhere in this Quarterly Report on Form 10-Q (“Form 10-Q”) as well as Management’s Discussion and Analysis of Financial Condition and Results of Operations and the consolidated financial statements and accompanying notes included in our 2017 Annual Report. Our historical financial statements may not be indicative of our future performance. This Management’s Discussion and Analysis of Financial Condition and Results of Operations contains a number of forward-looking statements, all of which are based on our current expectations and could be affected by the uncertainties and risks discussed in Part I, Item 1A of our 2017 Annual Report and in Part II, Item 1A of this Form 10-Q. Throughout this section, references to “Notes” refer to the notes to our condensed consolidated financial statements (unaudited) in Part I, Item 1 of this Form 10-Q, unless otherwise indicated. Non-U. S. GAAP Financial MeasuresFor the purpose of aiding the comparison of our year-over-year results, we may refer to net sales and other financial results excluding the effects of changes in foreign currency exchange rates. The constant-currency amounts are calculated by translating the current year’s functional currency results at the prior-year period’s exchange rate. We may also refer to consolidated operating profit and consolidated operating profit margin excluding the effects of unallocated items. The re-measured results excluding effects from currency translation and excluding the effects of unallocated items are not in conformity with U. S. GAAP and should not be used as a substitute for the comparable U. S. GAAP financial measures. The non-U. S. GAAP financial measures are incorporated into our discussion and analysis as management uses them in evaluating our results of operations, and believes that this information provides users a valuable insight into our results. Our OperationsWe are a leading global manufacturer in the design and production of technologically advanced, high-quality, integrated containment and delivery systems for injectable drugs and healthcare products. Our products include a variety of primary packaging, containment solutions, reconstitution and transfer systems, and drug delivery systems, as well as contract manufacturing and analytical lab services. Our customers include the leading biologic, generic, pharmaceutical, diagnostic, and medical device companies in the world. Our top priority is delivering quality products that meet the exact product specifications and quality standards customers require and expect. This focus on quality includes excellence in manufacturing, scientific and technical expertise and management, so we can partner with our customers to deliver safe, effective drug products to patients quickly and efficiently. The Company was incorporated under the laws of the Commonwealth of Pennsylvania on July 27, 1923. 26Our business operations are organized into two reportable segments, Proprietary Products and Contract-Manufactured Products. Our Proprietary Products reportable segment offers proprietary packaging, containment and drug delivery products, along with analytical lab services, to biologic, generic and pharmaceutical drug customers. Our Contract-Manufactured Products reportable segment serves as a fully integrated business, focused on the design, manufacture, and automated assembly of complex devices, primarily for pharmaceutical, diagnostic, and medical device customers. We also maintain partnerships to share technologies and market products with affiliates in Japan and Mexico. 2018 Financial Performance SummaryConsolidated net sales increased by $33. 5 million, or 8. 4%, for the three months ended September 30, 2018, as compared to the same period in 2017. Excluding foreign currency translation effects, consolidated net sales for the three months ended September 30, 2018 increased by $38. 3 million, or 9. 6%, as compared to the same period in 2017. Consolidated net sales increased by $111. 4 million, or 9. 4%, for the nine months ended September 30, 2018, as compared to the same period in 2017. Excluding foreign currency translation effects, consolidated net sales for the nine months ended September 30, 2018 increased by $74. 9 million, or 6. 3%, as compared to the same period in 2017. As announced earlier this year, our Board of Directors approved a restructuring plan in February 2018 designed to realign our manufacturing capacity with demand. These changes are expected to be implemented over the following twelve to twenty-four months. The plan will require restructuring and related charges in the range of $8. 0 million to $13. 0 million and capital expenditures in the range of $9. 0 million to $14. 0 million. Once fully completed, we expect that the plan will provide the Company with annualized savings in the range of $17. 0 million to $22. 0 million. During the three months ended September 30, 2018, we recorded $1. 2 million in restructuring and related charges associated with this plan, consisting of $0. 1 million for severance charges, $0. 4 million for non-cash asset write-downs associated with the discontinued use of certain equipment, and $0. 7 million for other charges. During the nine months ended September 30, 2018, we recorded $6. 7 million in restructuring and related charges associated with this plan, consisting of $3. 4 million for severance charges, $0. 8 million for non-cash asset write-downs associated with the discontinued use of certain equipment, and $2. 5 million for other charges. Net income for the three months ended September 30, 2018 was $55. 2 million, or $0. 73 per diluted share, as compared to $51. 0 million, or $0. 67 per diluted share, for the same period in 2017. Net income for the three months ended September 30, 2018 included the impact of restructuring and related charges of $0. 9 million (net of $0. 3 million in tax), or $0. 01 per diluted share, a net tax charge of $0. 4 million for the estimated impact of the 2017 Tax Act, a tax benefit of $7. 7 million, or $0. 10 per diluted share, associated with our adoption in 2017 of guidance issued by the FASB regarding share-based payment transactions, and a charge of $1. 1 million, or $0. 02 per diluted share, related to the classification of Argentina’s economy as highly inflationary under U. S. GAAP as of July 1, 2018. Net income for the three months ended September 30, 2017 included the impact of a tax benefit of $4. 8 million, or $0. 06 per diluted share, associated with our adoption in 2017 of guidance issued by the FASB regarding share-based payment transactions. Net income for the nine months ended September 30, 2018 was $154. 9 million, or $2. 05 per diluted share, as compared to $150. 7 million, or $1. 99 per diluted share, for the same period in 2017. Net income for the nine months ended September 30, 2018 included the impact of restructuring and related charges of $5. 2 million (net of $1. 5 million in tax), or $0. 07 per diluted share, a net tax benefit of $4. 1 million, or $0. 06 per diluted share, for the estimated impact of the 2017 Tax Act, a tax benefit of $13. 2 million, or $0. 17 per diluted share, associated with our adoption in 2017 of guidance issued by the FASB regarding share-based payment transactions, and a charge of $1. 1 million, or $0. 02 per diluted share, related to the classification of Argentina’s economy as highly inflationary under U. S. GAAP as of July 1, 2018. Net income for the nine months ended September 30, 2017 included the impact of a tax benefit of $30. 3 million, or $0. 40 per diluted share, associated with our adoption in 2017 of guidance issued by the FASB regarding share-based payment transactions and a charge of $11. 1 million, or $0. 15 per diluted share, related to the deconsolidation of our Venezuelan subsidiary. 27At September 30, 2018, our cash and cash equivalents balance totaled $297. 3 million and our available borrowing capacity under our Credit Facility was $268. 8 million. RESULTS OF OPERATIONSWe evaluate the performance of our segments based upon, among other things, segment net sales and operating profit. Segment operating profit excludes general corporate costs, which include executive and director compensation, stock-based compensation, adjustments to annual incentive plan expense for over- or under-attainment of targets, certain pension and other retirement benefit costs, and other corporate facilities and administrative expenses not allocated to the segments. Also excluded are items that we consider not representative of ongoing operations. Such items are referred to as other unallocated items and generally include restructuring and related charges, certain asset impairments and other specifically-identified income or expense items. Percentages in the following tables and throughout the Results of Operations section may reflect rounding adjustments. Net SalesThe following table presents net sales, consolidated and by reportable segment, for the three months ended September 30, 2018 and 2017:Consolidated net sales increased by $33. 5 million, or 8. 4%, for the three months ended September 30, 2018, as compared to the same period in 2017, including an unfavorable foreign currency translation impact of $4. 8 million. Excluding foreign currency translation effects, consolidated net sales for the three months ended September 30, 2018 increased by $38. 3 million, or 9. 6%, as compared to the same period in 2017. Proprietary Products – Proprietary Products net sales increased by $16. 3 million, or 5. 2%, for the three months ended September 30, 2018, as compared to the same period in 2017, including an unfavorable foreign currency translation impact of $4. 3 million. Excluding foreign currency translation effects, net sales for the three months ended September 30, 2018 increased by $20. 6 million, or 6. 6%, as compared to the same period in 2017, primarily due to growth in our high-value product offerings, including our Westar® components and our ready-to-use seals, stoppers, and plungers, as well as sales price increases. Contract-Manufactured Products – Contract-Manufactured Products net sales increased by $17. 4 million, or 19. 5%, for the three months ended September 30, 2018, as compared to the same period in 2017, including an unfavorable foreign currency translation impact of $0. 5 million. Excluding foreign currency translation effects, net sales for the three months ended September 30, 2018 increased by $17. 9 million, or 20. 1%, as compared to the same period in 2017, despite the impact of the loss of a consumer-product customer in early 2018. Higher sales volume, particularly in Ireland, contributed 18. 0 percentage points of the increase, and sales price increases contributed 2. 1 percentage points of the increase. The intersegment sales elimination, which is required for the presentation of consolidated net sales, represents the elimination of components sold between our segments. 28The following table presents net sales, consolidated and by reportable segment, for the nine months ended September 30, 2018 and 2017:Consolidated net sales increased by $111. 4 million, or 9. 4%, for the nine months ended September 30, 2018, as compared to the same period in 2017, including a favorable foreign currency translation impact of $36. 5 million. Excluding foreign currency translation effects, consolidated net sales for the nine months ended September 30, 2018 increased by $74. 9 million, or 6. 3%, as compared to the same period in 2017. Proprietary Products – Proprietary Products net sales increased by $66. 9 million, or 7. 2%, for the nine months ended September 30, 2018, as compared to the same period in 2017, including a favorable foreign currency translation impact of $30. 5 million. Excluding foreign currency translation effects, net sales for the nine months ended September 30, 2018 increased by $36. 4 million, or 3. 9%, as compared to the same period in 2017, as growth in our high-value product offerings, including our Westar and FluroTec-coated components, our administration systems, and our ready-to-use seals, stoppers, and plungers, as well as sales price increases, offset the impact of the deconsolidation of our Venezuelan subsidiary as of April 1, 2017. Contract-Manufactured Products – Contract-Manufactured Products net sales increased by $44. 4 million, or 17. 6%, for the nine months ended September 30, 2018, as compared to the same period in 2017, including a favorable foreign currency translation impact of $6. 0 million. Excluding foreign currency translation effects, net sales for the nine months ended September 30, 2018 increased by $38. 4 million, or 15. 2%, as compared to the same period in 2017, despite the impact of the loss of a consumer-product customer in early 2018. Higher sales volume, particularly in Ireland, contributed 13. 4 percentage points of the increase, and sales price increases contributed 1. 8 percentage points of the increase. The intersegment sales elimination, which is required for the presentation of consolidated net sales, represents the elimination of components sold between our segments. 29Gross ProfitThe following table presents gross profit and related gross profit margins, consolidated and by reportable segment:Consolidated gross profit increased by $10. 5 million, or 8. 4%, and $27. 9 million, or 7. 3%, for the three and nine months ended September 30, 2018, as compared to the same periods in 2017, including an unfavorable foreign currency translation impact of $1. 5 million for the three months ended September 30, 2018 and a favorable foreign currency translation impact of $11. 4 million for the nine months ended September 30, 2018. Consolidated gross profit margin remained constant at 31. 4% for the three months ended September 30, 2018, as compared to the same period in 2017, and decreased by 0. 7 margin points for the nine months ended September 30, 2018, as compared to the same period in 2017. Proprietary Products – Proprietary Products gross profit increased by $9. 8 million, or 8. 9%, and $27. 7 million, or 8. 1%, for the three and nine months ended September 30, 2018, respectively, as compared to the same periods in 2017, including an unfavorable foreign currency translation impact of $1. 4 million for the three months ended September 30, 2018 and a favorable foreign currency translation impact of $10. 4 million for the nine months ended September 30, 2018. Proprietary Products gross profit margin increased by 1. 2 margin points for the three months ended September 30, 2018, as compared to the same period in 2017, due to a favorable mix of products sold, production efficiencies, and sales price increases, partially offset by increased labor and depreciation costs, as well as the impact of under-absorbed overhead costs from our new facility in Waterford, Ireland and higher raw material costs. Proprietary Products gross profit margin increased by 0. 3 margin points for the nine months ended September 30, 2018, as compared to the same period in 2017, as production efficiencies, sales price increases, and a favorable mix of products sold were partially offset by the impact of under-absorbed overhead costs from our new facility in Waterford, Ireland and the deconsolidation of our Venezuelan subsidiary as of April 1, 2017, as well as increased labor and depreciation costs and higher raw material costs. Contract-Manufactured Products – Contract-Manufactured Products gross profit increased by $0. 7 million, or 4. 8%, and $0. 2 million, or 0. 5%, for the three and nine months ended September 30, 2018, respectively, as compared to the same periods in 2017, including an unfavorable foreign currency translation impact of $0. 1 million for the three months ended September 30, 2018 and a favorable foreign currency translation impact of $1. 0 million for the nine months ended September 30, 2018, respectively. Contract-Manufactured Products gross profit margin decreased by 2. 0 margin points for the three months ended September 30, 2018, as compared to the same period in 2017, due to unabsorbed overhead from plant consolidation activities, start-up costs associated with the launch of new programs, and higher raw material costs, partially offset by sales price increases. Contract-Manufactured Products gross profit margin decreased by 2. 5 margin points for the nine months ended September 30, 2018, as compared to the same period in 2017, due to unabsorbed overhead from plant consolidation activities, start-up costs associated with the launch of new programs, an unfavorable mix of product sales and lower profitability on development and tooling agreements, and higher raw material costs, partially offset by sales price increases. 30Research and Development (“R&amp;D”) CostsThe following table presents R&amp;D costs, consolidated and by reportable segment:Consolidated R&amp;D costs increased by $1. 0 million, or 11. 0%, and $1. 1 million, or 3. 7%, for the three and nine months ended September 30, 2018, respectively, as compared to the same periods in 2017. Efforts remain focused on the continued investment in self-injection systems development, elastomeric packaging components, and formulation development. All of the R&amp;D costs incurred during the three and nine months ended September 30, 2018 related to Proprietary Products. Selling, General and Administrative (“SG&amp;A”) CostsThe following table presents SG&amp;A costs, consolidated and by reportable segment and corporate:Consolidated SG&amp;A costs increased by $2. 3 million, or 3. 7%, and $16. 8 million, or 9. 0%, for the three and nine months ended September 30, 2018, respectively, as compared to the same periods in 2017, including the impact of foreign currency translation, which decreased SG&amp;A costs by $0. 4 million for the three months ended September 30, 2018 and increased SG&amp;A costs by $3. 2 million for the nine months ended September 30, 2018. Proprietary Products – Proprietary Products SG&amp;A costs increased by $1. 0 million, or 2. 3%, and $8. 6 million, or 6. 5%, for the three and nine months ended September 30, 2018, respectively, as compared to the same periods in 2017, primarily due to higher commercial sales compensation costs and legal costs. Foreign currency translation decreased Proprietary Products SG&amp;A costs by $0. 4 million for the three months ended September 30, 2018 and increased Proprietary Products SG&amp;A costs by $3. 1 million for the nine months ended September 30, 2018. Contract-Manufactured Products – Contract-Manufactured Products SG&amp;A costs increased by $0. 3 million, or 7. 9%, and $1. 0 million, or 8. 5%, for the three and nine months ended September 30, 2018, respectively, as compared to the same periods in 2017, due to increases in compensation and miscellaneous costs. Corporate – Corporate SG&amp;A costs increased by $1. 0 million, or 6. 5%, for the three months ended September 30, 2018, as compared to the same period in 2017, primarily due to increases in general and stock-based compensation costs. Corporate SG&amp;A costs increased by $7. 2 million, or 16. 7%, for the nine months ended September 30, 2018, 31as compared to the same period in 2017, primarily due to increases in general, incentive-based, and stock-based compensation costs. as well as outside services. Other (Income) ExpenseThe following table presents other income and expense items, consolidated and by reportable segment and unallocated items:Other income and expense items, consisting of foreign exchange transaction gains and losses, gains and losses on the sale of fixed assets, development and licensing income, contingent consideration, and miscellaneous income and charges, are generally recorded within segment results. Consolidated other income decreased by $9. 3 million for the three months ended September 30, 2018, as compared to the same period in 2017. Consolidated other expense increased by $0. 9 million for the nine months ended September 30, 2018, as compared to the same period in 2017. Proprietary Products – Proprietary Products other income decreased by $7. 1 million and $4. 6 million for the three and nine months ended September 30, 2018, as compared to the same periods in 2017, as we recorded income of $9. 1 million attributable to the reimbursement of certain costs related to a technology that we subsequently licensed to a third party during the three and nine months ended September 30, 2017, partially offset by foreign exchange transaction gains in Europe during the three and nine months ended September 30, 2018. Please refer to Note 13, Other (Income) Expense, for further discussion of the $9. 1 million attributable to the reimbursement of certain costs. Contract-Manufactured Products – Contract-Manufactured Products other income remained constant at $0. 1 million for the three months ended September 30, 2018, as compared to the same period in 2017. Contract-Manufactured Products other income increased by $0. 4 million for the nine months ended September 30, 2018, as compared to the same period in 2017, due to gains on the sale of fixed assets. Corporate – Corporate other income increased by $0. 1 million for the three months ended September 30, 2018, as compared to the same period in 2017, and remained constant at $0. 1 million for the nine months ended September 30, 2018, as compared to the same period in 2017. Unallocated items – During the three and nine months ended September 30, 2018, we recorded $1. 2 million and $6. 7 million, respectively, in restructuring and related charges. In addition, during the three and nine months ended September 30, 2018, we recorded a charge of $1. 1 million related to the classification of Argentina’s economy as highly inflationary under U. S. GAAP as of July 1, 2018. During the nine months ended September 30, 2017, we recorded a charge of $11. 1 million related to the deconsolidation of our Venezuelan subsidiary. Please refer to Note 13, Other (Income) Expense, for further discussion of these items. 32Operating ProfitThe following table presents adjusted operating profit, consolidated and by reportable segment, corporate and unallocated items:Consolidated operating profit decreased by $2. 1 million, or 3. 3%, for the three months ended September 30, 2018, as compared to the same period in 2017, including an unfavorable foreign currency translation impact of $1. 1 million for the three months ended September 30, 2018. Consolidated operating profit increased by $9. 1 million, or 5. 5%, for the nine months ended September 30, 2018, as compared to the same period in 2017, including a favorable foreign currency translation impact of $8. 0 million for the nine months ended September 30, 2018. Proprietary Products – Proprietary Products operating profit increased by $0. 7 million, or 1. 0%, and $13. 4 million, or 7. 1%, for the three and nine months ended September 30, 2018, respectively, as compared to the same periods in 2017, including an unfavorable foreign currency translation impact of $1. 0 million for the three months ended September 30, 2018 and a favorable foreign currency translation impact of $7. 1 million for the nine months ended September 30, 2018, due to the factors described above. Contract-Manufactured Products – Contract-Manufactured Products operating profit increased by $0. 4 million, or 3. 7%, for the three months ended September 30, 2018, as compared to the same period in 2017, including an unfavorable foreign currency translation impact of $0. 1 million for the three months ended September 30, 2018, due to the factors described above. Contract-Manufactured Products operating profit decreased by $0. 4 million, or 1. 3%, for the nine months ended September 30, 2018, as compared to the same period in 2017, including a favorable foreign currency translation impact of $0. 9 million for the nine months ended September 30, 2018, due to the factors described above. Corporate – Corporate costs increased by $0. 9 million, or 5. 8%, and $7. 2 million, or 16. 8%, for the three and nine months ended September 30, 2018, respectively, as compared to the same period in 2017, due to the factors described above. Unallocated items – Please refer to the Other (Income) Expense section for details. 33Interest Expense, NetThe following table presents interest expense, net, by significant component:Interest expense, net, increased by $0. 4 million, or 36. 4%, for the three months ended September 30, 2018, as compared to the same period in 2017, as a decrease in capitalized interest due to the completion of several major projects in 2017, including certain components of our new facility in Waterford, Ireland, was partially offset by lower interest expense resulting from less debt outstanding during the three months ended September 30, 2018, as compared to the same period in 2017, and an increase in interest income. The Waterford facility began commercial production during the three months ended September 30, 2018. Interest expense, net, decreased by $0. 1 million, or 2. 1%, for the nine months ended September 30, 2018, as compared to the same period in 2017, due to lower interest expense resulting from less debt outstanding during the nine months ended September 30, 2018, as compared to the same period in 2017, and an increase in interest income, partially offset by a decrease in capitalized interest due to the completion of several major projects in 2017, as described above. Other Nonoperating IncomeOther nonoperating income increased by $0. 7 million and $2. 6 million for the three and nine months ended September 30, 2018, as compared to the same periods in 2017, due to an increase in the expected return on assets and a decrease in recognized actuarial losses for the three and nine months ended September 30, 2018, as compared to the same periods in 2017. Please refer to Note 2, New Accounting Standards, and Note 11, Benefit Plans, for information on guidance issued by the FASB on the presentation of net periodic pension and postretirement benefit cost (net benefit cost) that we adopted as of January 1, 2018, on a retrospective basis. Income TaxesThe provision for income taxes was $8. 0 million and $14. 0 million for the three months ended September 30, 2018 and 2017, respectively, and the effective tax rate was 13. 1% and 22. 3%, respectively. The provision for income taxes was $26. 5 million and $19. 1 million for the nine months ended September 30, 2018 and 2017, respectively, and the effective tax rate was 15. 1% and 11. 7%, respectively. During the three and nine months ended September 30, 2018, we recorded a tax benefit of $7. 7 million and $13. 2 million, respectively, associated with our adoption in 2017 of guidance issued by the FASB regarding share-based payment transactions, as compared to a tax benefit of $4. 8 million and $30. 3 million for the same periods in 2017. During the three and nine months ended September 30, 2018, we recorded a net tax charge of $0. 4 million and a net tax benefit of $4. 1 million, respectively, to adjust our estimated impact of the 2017 Tax Act. During the year ended December 31, 2017, we had recorded a provisional charge for the estimated impact of the 2017 Tax Act, based upon our then-current understanding of the 2017 Tax Act and the guidance available at the time. We will continue to actively monitor the developments relating to the 2017 Tax Act, and will adjust our estimate as necessary during the one-year measurement period. 34During the nine months ended September 30, 2017, we recorded a tax benefit of $3. 5 million related to a planned repatriation of cash held by non-U. S. subsidiaries. Please refer to Note 14, Income Taxes, for further discussion of our income taxes. Equity in Net Income of Affiliated CompaniesEquity in net income of affiliated companies represents the contribution to earnings from our 25% ownership interest in Daikyo and our 49% ownership interest in four companies in Mexico. Equity in net income of affiliated companies remained constant at $2. 1 million for the three months ended September 30, 2018, as compared to the same period in 2017. Equity in net income of affiliated companies decreased by $0. 2 million, or 3. 0%, for the nine months ended September 30, 2018, as compared to the same period in 2017, primarily due to the impact of gains on the sale of investment securities by Daikyo during the nine months ended September 30, 2017, partially offset by foreign exchange transaction gains in Mexico during the nine months ended September 30, 2018. Net IncomeNet income for the three months ended September 30, 2018 was $55. 2 million, which included the impact of restructuring and related charges of $0. 9 million (net of $0. 3 million in tax), a net tax charge of $0. 4 million for the estimated impact of the 2017 Tax Act, a tax benefit of $7. 7 million associated with our adoption in 2017 of guidance issued by the FASB regarding share-based payment transactions, and a charge of $1. 1 million related to the classification of Argentina’s economy as highly inflationary under U. S. GAAP as of July 1, 2018. Net income for the three months ended September 30, 2017 was $51. 0 million, which included the impact of a tax benefit of $4. 8 million associated with our adoption in 2017 of guidance issued by the FASB regarding share-based payment transactions. Net income for the nine months ended September 30, 2018 was $154. 9 million, which included the impact of restructuring and related charges of $5. 2 million (net of $1. 5 million in tax), a net tax benefit of $4. 1 million for the estimated impact of the 2017 Tax Act, a tax benefit of $13. 2 million associated with our adoption in 2017 of guidance issued by the FASB regarding share-based payment transactions, and a charge of $1. 1 million related to the classification of Argentina’s economy as highly inflationary under U. S. GAAP as of July 1, 2018. Net income for the nine months ended September 30, 2017 was $150. 7 million, which included the impact of a tax benefit of $30. 3 million associated with our adoption in 2017 of guidance issued by the FASB regarding share-based payment transactions and a charge of $11. 1 million related to the deconsolidation of our Venezuelan subsidiary. FINANCIAL CONDITION, LIQUIDITY AND CAPITAL RESOURCESCash FlowsThe following table presents cash flow data for the nine months ended September 30:Net Cash Provided by Operating Activities – Net cash provided by operating activities increased by $33. 6 million for the nine months ended September 30, 2018, as compared to the same period in 2017, primarily due to a $20. 0 million contribution to our U. S. qualified pension plan during the nine months ended September 30, 2017. Net Cash Used in Investing Activities – Net cash used in investing activities decreased by $32. 0 million for the nine months ended September 30, 2018, as compared to the same period in 2017, mostly due to a $26. 6 million 35decrease in capital spending due to the completion of several major projects in 2017, including certain components of our new facility in Waterford, Ireland. Net Cash Used in Financing Activities – Net cash used in financing activities increased by $50. 0 million for the nine months ended September 30, 2018, as compared to the same period in 2017, primarily due to an increase in purchases under our share repurchase programs. Liquidity and Capital ResourcesThe table below presents selected liquidity and capital measures:Cash and cash equivalents include all instruments that have maturities of ninety days or less when purchased. Working capital is defined as current assets less current liabilities. Net debt is defined as total debt less cash and cash equivalents, and total invested capital is defined as the sum of net debt and total equity. Net debt and total invested capital are non-U. S. GAAP financial measures that should not be used as a substitute for the comparable U. S. GAAP financial measures. The non-U. S. GAAP financial measures are incorporated into our discussion and analysis as management believes that this information provides users with a valuable insight into our overall performance and financial position. Cash and cash equivalents – Our cash and cash equivalents balance at September 30, 2018 consisted of cash held in depository accounts with banks around the world and cash invested in high-quality, short-term investments. Th</t>
  </si>
  <si>
    <t>WST</t>
  </si>
  <si>
    <t>WEST PHARMACEUTICAL SERVICES INC</t>
  </si>
  <si>
    <t>1058290</t>
  </si>
  <si>
    <t xml:space="preserve">Management's Discussion and Analysis of Financial Condition and Results of Operations. We are one of the world’s leading professional services companies. We are in business to help our customers adapt, compete and grow in the face of continual shifts and disruptions within their markets. We do so by partnering with them to apply technology to transform their business, operating, and technology models, allowing them to achieve the full value of digitizing their entire enterprises. We call this being “digital at scale. ” When implemented, it enables customers to achieve more efficient and effective operations while reshaping their business models for innovation and growth. Our industry-based, consultative approach helps customers envision, build and run more innovative and efficient businesses. Our core competencies include: business, process, operations and technology consulting, application development and systems integration, enterprise information management, application testing, application maintenance, information technology, or IT, infrastructure services, and business process services. We tailor our services and solutions to specific industries and use an integrated global delivery model that employs customer service teams based at customer locations and delivery teams located at dedicated global and regional delivery centers. In 2017, we began a realignment of our business to improve the overall efficiency of our operations while continuing to drive revenue growth. As a continuation of this realignment program, during the three months ended September 30, 2018, we incurred $11 million in pre-tax severance costs as part of an involuntary separation program. We may incur additional realignment charges for the remainder of 2018 and in 2019. Our realignment initiatives are intended to further improve our cost structure primarily by optimizing our resource pyramid. In addition, to accelerate our shift to digital services and solutions, we are continuing to deploy the following strategies: aligning our digital services and solutions along three practice areas, investing to scale these digital practice areas across our business segments and geographies, continuing to develop our core business and selectively targeting higher margin work within our core business. We believe the above actions and strategies will enable us to gradually expand our non-GAAP operating margins1 with the goal of achieving an approximately 22% non-GAAP operating margin1 in 2019. There can be no assurances that we will be successful in achieving the objectives of these plans or that other factors beyond our control, including the various risks set forth in "Part I, Item 1A. Risk Factors” in our Annual Report on Form 10-K for the year ended December 31, 2017, will not cause us to fail to achieve the targeted improvements. In February 2017, we announced a plan to return $3. 4 billion to our stockholders over a two-year period. To date, as part of this plan, we have repurchased $2. 7 billion of stock through accelerated stock repurchase agreements, or ASRs, and paid dividends of $617 million. In May 2017, we initiated a quarterly cash dividend and, in February 2018, we increased our quarterly dividend to $0. 20 per share from $0. 15 per share. We are currently reviewing our capital return plan, considering the impact of the Tax Cuts and Jobs Act, or Tax Reform Act, our financial performance and liquidity position, investments required to execute our strategic plans and initiatives, the economic outlook, regulatory changes and other relevant factors. We have substantially completed our internal investigation focused on whether certain payments relating to Company-owned facilities in India were made improperly and in possible violation of the U. S. Foreign Corrupt Practices Act, or FCPA, and other applicable laws. The investigation, which began in 2016, has also examined various other payments made in small amounts in India that may not have complied with Company policy or applicable law. In September 2016, we voluntarily notified the Department of Justice, or DOJ, and the Securities and Exchange Commission, or SEC, and are cooperating fully with both agencies. The investigation has been conducted under the oversight of the Audit Committee, with the assistance of outside counsel. In connection with the investigation, during the year ended December 31, 2016, we recorded out-of-period corrections related to $4 million of potentially improper payments between 2009 and 2016 that had been previously capitalized when they should have been expensed. There were no adjustments recorded during 2018 or 2017 related to the amounts under investigation. The Company’s discussions with the DOJ and SEC have progressed to a point where the Company can now reasonably estimate a probable loss and has recorded an accrual of $28 million, or FCPA Accrual. There can be no assurance as to the timing of a final resolution of these matters with the DOJ and SEC. 35The following table sets forth summarized operating results for the three months ended September 30, 2018 and 2017:On January 1, 2018, we adopted ASC Topic 606, “Revenue from Contracts with Customers,” or New Revenue Standard, using the modified retrospective method. Results for reporting periods beginning after January 1, 2018 are presented under the New Revenue Standard, while prior period amounts are not adjusted and continue to be reported in accordance with our historic accounting policies. For the three months ended September 30, 2018, adoption of the New Revenue Standard had a positive impact on revenue of $33 million, income from operations of $37 million and diluted earnings per share of $0. 05 per share. See Note 3 to our unaudited consolidated financial statements for additional information. The following charts set forth revenues and revenue growth by business segment and geography for the three months ended September 30, 2017 and 2018:The following factors impacted our revenue growth during the three months ended September 30, 2018 as compared to September 30, 2017:            36. Revenues from our customers in our Rest of World region grew 0. 4%  inclusive of a negative currency impact of 5. 9%. Our customers seek to meet a dual mandate of achieving more efficient and effective operations, while investing in digital technologies that are reshaping their business models. Increasingly, the relative emphasis among our customers is shifting towards investment and innovation, as reflected in accelerated demand for our digital services. We continue to see demand for larger, more complex projects that are transformational for our customers, including managed services contracts. Such contracts may have longer sales cycles and ramp-up periods and could lead to greater period-to-period variability in our operating results. We increased the number of strategic customers by 7 during the quarter, bringing the total number of our strategic customers to 378. We define a strategic customer as one offering the potential to generate at least $5 million to $50 million or more in annual revenues at maturity. Our operating margin increased to 18. 3% for the quarter ended September 30, 2018 from 17. 2% for the quarter ended September 30, 2017, while our non-GAAP operating margin for the same period increased to 21. 1%3 from 20. 0%3. The increases in both our GAAP and non-GAAP operating margins were due to a decrease, as a percentage of revenues, in compensation and benefit costs and the depreciation of the Indian rupee against the U. S. dollar, partially offset by an increase in fees paid to strategic partners and other vendors in our digital operations, platform and infrastructure services, the impact of the FCPA Accrual recorded in the third quarter of 2018 and lower gains on settlement of our cash flow hedges in 2018 compared to 2017. Our GAAP operating margin was further negatively impacted by the increase in amortization expense due to recent acquisitions. On December 22, 2017, the United States enacted the Tax Reform Act, which significantly revised the U. S. corporate income tax law for tax years beginning after December 31, 2017. During the fourth quarter of 2017, we recorded a one-time provisional net income tax expense of $617 million. During the three months ended September 30, 2018, we recognized a $5 million reduction to the provision for income taxes as we finalized our calculation of the one-time net income tax expense related to the enactment of the Tax Reform Act, bringing the one-time cost to $612 million. See Note 9 to our unaudited consolidated financial statements for additional information. During the quarter ended September 30, 2018, the state of New Jersey enacted comprehensive budget legislation that included various changes to the state's tax laws. This legislation did not have a material effect on our income tax provision during the three and nine months ended September 30, 2018. Additional provisions were signed into law in October 2018 that, as enacted, would result in an incremental annual income tax expense of approximately $70 million beginning in 2018. However, we intend to implement prudent and feasible tax planning strategies during the fourth quarter of 2018, which we expect to significantly reduce the income tax expense resulting from the enacted legislation. Also, we are exploring additional tax planning strategies and are seeking relief from the state of New Jersey, either or both of which may further reduce the impact of the legislation. During the quarters ended September 30, 2018 and 2017, we incurred $5 million and $9 million, respectively, in costs related to the FCPA investigation and related lawsuits. We expect to continue to incur expenses related to these matters. We are involved in an ongoing dispute with the Indian Income Tax Department, or ITD, in connection with which we received a notice in March 2018 asserting that the ITD is owed additional taxes on our previously disclosed 2016 India Cash Remittance, the transaction undertaken by our principal operating subsidiary in India, or CTS India, to repurchase shares from its shareholders, which are non-Indian Cognizant entities, valued at $2. 8 billion. As a result of that transaction, undertaken pursuant to a plan approved by the Madras High Court in Chennai, India, we previously paid $135 million in Indian income taxes, which we believe are all the applicable taxes owed for this transaction under Indian law. The ITD is asserting that we owe an additional 33 billion             37Indian rupees ($455 million at the September 30, 2018 exchange rate) related to the 2016 India Cash Remittance. In addition to the dispute on the 2016 India Cash Remittance, we are involved in another ongoing dispute with the ITD relating to a 2013 transaction undertaken by CTS India to repurchase shares from its shareholders valued at $523 million (the two disputes collectively referred to as the ITD Dispute), for which we also believe we have paid all applicable taxes owed. Accordingly, we have not recorded any reserves for these matters as of September 30, 2018. The ITD Dispute is ongoing, and no final decision has been reached. While we believe that we have paid all applicable taxes related to the transactions underlying the ITD Dispute, if it is ultimately determined that we are liable for the full amount of additional taxes the ITD alleges we owe, there could be a material adverse effect on our results of operations, cash flows and financial condition. In March 2018, the ITD placed an attachment on certain of our India bank accounts, relating to the 2016 India Cash Remittance. In April 2018, the Madras High Court granted our application for a stay of the actions of the ITD and lifted the ITD’s attachment of our bank accounts. As part of the interim stay order, we have deposited 5 billion Indian rupees ($68 million at the September 30, 2018 exchange rate) representing 15% of the disputed tax amount related to the 2016 India Cash Remittance, to be kept in a segregated account by the ITD. This amount is presented in "Other current assets" on our consolidated statement of financial position. In addition, the court has placed a lien on certain time deposits of CTS India in the amount of 28 billion Indian rupees ($387 million at the September 30, 2018 exchange rate), which is the remainder of the disputed tax amount related to the 2016 India Cash Remittance. The affected time deposits are considered restricted assets and we have reported them in “Short-term investments” on our consolidated statement of financial position. As of September 30, 2018, the restricted time deposits balance was $405 million, including accumulated interest. See Note 9 to our unaudited consolidated financial statements for additional information. We finished the third quarter of 2018 with approximately 274,200 employees, which is an increase of approximately 18,100 as compared to September 30, 2017. Annualized turnover, including both voluntary and involuntary, was approximately 22. 3% for the three months ended September 30, 2018. The higher than usual annualized turnover rate reflects the highly competitive labor market in our industry in the geographies in which we compete for talent, including India. Annualized attrition rates on-site at customers are below our global attrition rate. In addition, attrition is weighted towards the more junior members of our staff. During the remainder of 2018, barring any unforeseen events, we expect the following factors to affect our business and our operating results:In response to this environment, we plan to:38Our reportable segments are: See Note 15 to our unaudited consolidated financial statements for additional information on our business segments. We provide a significant volume of services to many customers in each of our business segments. Therefore, a loss of a significant customer or a few significant customers in a particular segment could materially reduce revenues for that segment. However, no individual customer accounted for sales in excess of 10% of our consolidated revenues for the periods ended September 30, 2018 and 2017. In addition, the services we provide to our larger customers are often critical to the operations of such customers. As such, we believe that a termination of our services would in many instances require an extended transition period with gradually declining revenues. 39Three Months Ended September 30, 2018 Compared to Three Months Ended September 30, 2017 The following table sets forth, for the periods indicated, certain financial data for the three months ended September 30:  _____________________Revenues - OverallOur revenue growth was primarily attributed to services related to integration of digital technologies that are reshaping our customers' business, operating and technology models to align with shifts in consumer preferences, increased customer spending on discretionary projects, continued interest in using our global delivery model as a means to reduce overall technology and operations costs and continued penetration in all our geographic markets. Revenues from customers added since September 30, 2017 were $114 million and represented 36. 6% of the period-over-period revenue increase. Our consulting and technology services revenues for the three months ended September 30, 2018 increased by 6. 6% compared to the three months ended September 30, 2017 and represented 57. 7% of total revenues for the three months ended September 30, 2018. Our outsourcing services revenues for the three months ended September 30, 2018 increased by 10. 7% and constituted 42. 3% of total revenues for the three months ended September 30, 2018. On January 1, 2018, we adopted the New Revenue Standard using the modified retrospective method. For the three months ended September 30, 2018, adoption of the New Revenue Standard had a positive impact on revenue of $33 million. See Note 3 to our unaudited consolidated financial statements for additional information. 40Revenues from our top customers as a percentage of total revenues were as follows:Revenues - Reportable Business SegmentsRevenues by reportable business segment were as follows for the three months ended September 30:_____________________Financial ServicesRevenues from our Financial Services segment grew 2. 6%, inclusive of a negative currency impact of 0. 8%, for the three months ended September 30, 2018, as compared to the three months ended September 30, 2017. Growth was stronger among our insurance customers where revenues increased by $28 million as compared to an increase of $9 million for our banking customers. In this segment, revenues from customers added since September 30, 2017 were $22 million and represented 59. 5% of the period-over-period revenues increase in this segment. Key areas of focus for our Financial Services customers included the adoption and integration of digital technologies that are reshaping our customers' business and operating models, cost optimization, robotic process automation, cyber security and vendor consolidation. Demand from certain banking customers may continue to be negatively affected by their ongoing efforts to optimize the cost of supporting their legacy IT systems and operations, including moving a portion of their services to captives, as they shift their spend to transformation and digital services. HealthcareRevenues from our Healthcare segment grew 9. 6% for the three months ended September 30, 2018, as compared to the three months ended September 30, 2017. Growth was stronger among our healthcare customers where revenues increased by $83 million, as compared to an increase of $21 million for our life sciences customers. Revenue growth from our healthcare customers includes revenues from Bolder Healthcare Solutions acquired in the second quarter of 2018, partially offset by a ramp down of a customer relationship in which we were a subcontractor to a third party for the purpose of delivering healthcare-related systems implementation services to local government. Revenues from customers added since September 30, 2017 were $48 million and represented 46. 2% of the period-over-period revenues increase in this segment. The demand for our services among life science customers has been affected by reduced discretionary spending. The demand for our services among healthcare customers may continue to be affected by uncertainty in the regulatory environment. We believe that in the long term the healthcare industry continues to present a significant growth opportunity due to factors that are transforming the industry, including the changing regulatory environment, increasing focus on medical costs, and the consumerization of healthcare. Products and ResourcesRevenues from our Products and Resources segment grew 11. 5%, inclusive of a negative currency impact of 0. 8%, for the three months ended September 30, 2018, as compared to the three months ended September 30, 2017. Revenue growth was above Company average in each of the four operating segments within this business segment. Revenues from customers added since September 30, 2017 were $35 million, representing 39. 3% of the period-over-period revenue increase in this segment. Demand within this segment continues to be driven by increased adoption of digital technologies that are reshaping our customers' business 41and operating models, as well as growing demand for analytics, supply chain consulting, implementation initiatives, smart products, transformation of business models, internet of things and omni channel commerce implementation and integration services. In the future, discretionary spending by our customers in this segment may be affected by international trade policies as well as other macroeconomic factors. Communications, Media and TechnologyRevenues from our Communications, Media and Technology segment grew 17. 1%, inclusive of a negative currency impact of 1. 1%, for the three months ended September 30, 2018, as compared to the three months ended September 30, 2017. Growth was stronger among our technology customers where revenues increased by $67 million as compared to an increase of $16 million for our communications and media customers. Revenues from customers added since September 30, 2017 were $9 million and represented 11. 0% of the period-over-period revenue increase in this segment. Growth within this segment was driven by the increased adoption of digital technologies, digital content operations, services to help our customers balance rationalizing costs while creating a differentiated user experience and an expanded range of services, including business process services. Additionally, demand among our technology customers may be affected by uncertainty in the regulatory environment while significant merger and acquisition activity continues to impact our customers in the communications and media industry. Revenues - Geographic MarketsRevenues by geographic market were as follows for the three months ended September 30:_____________________North America continues to be our largest market, representing 76. 2% of total revenues for the third quarter of 2018, and 69. 2% of total revenue growth from the third quarter of 2017. Revenues from our customers in Europe grew 15. 1% inclusive of a negative currency impact of 1. 3%. Specifically, revenues from our Rest of Europe customers, increased 21. 7% inclusive of a negative currency impact of 2. 0%, while within the United Kingdom we experienced an increase in revenues of 8. 0% inclusive of a negative currency impact of 0. 5%. Revenues from our Rest of World customers grew 0. 4% in the third quarter of 2018 inclusive of a negative currency impact of 5. 9%. Revenue growth in the United Kingdom and Rest of World was negatively affected by weakness in our Financial Services segment as certain banking customers in those regions continue to optimize the cost of supporting their legacy IT systems and operations, including moving a portion of their services to captives, as they shift their spend to transformation and digital services. We believe that Europe, India, Middle East, Asia Pacific and Latin America will continue to be areas of significant investment for us as we see these regions as long term growth opportunities. Cost of Revenues (Exclusive of Depreciation and Amortization Expense)Our cost of revenues consists primarily of salaries, incentive-based compensation, stock-based compensation expense, employee benefits, project-related immigration and travel for technical personnel and subcontracting costs relating to revenues. Our cost of revenues increased by 6. 1% during the third quarter of 2018 as compared to the third quarter of 2017, decreasing as a percentage of revenues to 60. 8% in the third quarter of 2018 compared to 62. 1% in the third quarter of 2017. The decrease as a percentage of revenues was due primarily to a decrease in compensation and benefits and the depreciation of the Indian rupee against the U. S. dollar, partially offset by an increase in fees paid to strategic partners and other vendors in our digital operations, platform and infrastructure services and lower realized gains on our cash flow hedges in 2018 compared to 2017. 42Selling, General and Administrative ExpensesSelling, general and administrative expenses consist primarily of salaries, incentive-based compensation, stock-based compensation expense, employee benefits, immigration, travel, marketing, communications, management, finance, administrative and occupancy costs. Selling, general and administrative expenses, including depreciation and amortization, increased by 9. 2% during the third quarter of 2018 as compared to the third quarter of 2017, remaining relatively flat as a percentage of revenues at 20. 9% in the third quarter of 2018 as compared to 20. 7% in the third quarter of 2017. Selling, general and administrative expenses reflect a decrease in compensation and benefit costs, offset by the impact of the FCPA Accrual recorded in the third quarter of 2018. Income from Operations and Operating Margin - OverallIncome from operations increased 15. 0% in the third quarter of 2018 as compared to the third quarter of 2017. Our operating margin increased to 18. 3% for the quarter ended September 30, 2018 from 17. 2% for the quarter ended September 30, 2017, primarily due to a decrease, as a percentage of revenues, in compensation and benefit costs and the depreciation of the Indian rupee against the U. S. dollar, partially offset by an increase in fees paid to strategic partners and other vendors in our digital operations, platform and infrastructure services, the impact of the FCPA Accrual recorded in the third quarter of 2018, an increase in amortization expense due to recent acquisitions and lower gains on settlement of our cash flow hedges in 2018 compared to 2017. Excluding the impact of applicable designated cash flow hedges, the depreciation of the Indian rupee against the U. S. dollar positively impacted our operating margin by approximately 162 basis points, or 1. 62 percentage points, in the three months ended September 30, 2018. Each additional 1. 0% change in the exchange rate between the Indian rupee and the U. S. dollar will have the effect of moving our operating margin by approximately 18 basis points or 0. 18 percentage points. We entered into foreign exchange forward contracts to hedge certain Indian rupee denominated payments in India. These hedges are intended to mitigate the volatility of the changes in the exchange rate between the U. S. dollar and the Indian rupee. During the three months ended September 30, 2018, the settlement of our cash flow hedges positively impacted our operating margin by approximately 17 basis points or 0. 17 percentage points as compared to a positive impact of approximately 90 basis points or 0. 90 percentage points during the three months ended September 30, 2017. For the three months ended September 30, 2018 and 2017, our non-GAAP operating margins were 21. 1%4 and 20. 0%4, respectively. As set forth in the “Non-GAAP Financial Measures” section, our non-GAAP operating margin excludes stock based compensation expense, acquisition-related charges and realignment charges. Segment Operating Profit In 2018, we made changes to the internal measurement of segment operating profits for the purpose of evaluating segment performance and resource allocation. The primary reason for the changes is to charge to our business segments costs that are directly managed and controlled by them. Specifically, segment operating profit now includes the stock-based compensation expense of sales managers, account executives, account managers and project teams, which was previously included in "unallocated costs. " In addition, we have changed the methodology of charging our business segments for the use of our global delivery centers and infrastructure from a fixed per employee charge to a variable per employee charge that differs depending on location and assets deployed. We have reported our segment operating profits using the new measurement methodology and have restated the prior period results to conform to the new methodology. _______________43Segment operating profits were as follows for the three months ended September 30: In our Financial Services and our Products and Resources business segments, operating profits decreased as a percentage of revenues due to investments to accelerate our shift to digital, including re-skilling of service delivery personnel, an increase in subcontractor costs and an increase in fees paid to strategic partners and other vendors in our digital operations, platform and infrastructure services, partially offset by the depreciation of the Indian rupee against the U. S. dollar. In our Healthcare and Communications, Media and Technology business segments, operating profits remained relatively flat as a percentage of revenues. Other Income (Expense), NetTotal other income (expense), net consists primarily of foreign currency exchange gains and losses, interest income and interest expense. The following table sets forth total other income (expense), net for the three months ended September 30:The foreign currency exchange gains and losses were primarily attributed to the remeasurement of the Indian rupee denominated net monetary assets in our U. S. dollar functional currency India subsidiaries and, to a lesser extent, the remeasurement of other net monetary assets and liabilities denominated in currencies other than the functional currencies of our subsidiaries. The gains and losses on our foreign exchange forward contracts not designated as hedging instruments related to the realized and unrealized gains and losses on foreign exchange forward contracts entered into primarily to offset foreign currency exposure to the British pound, Euro and other non-U. S. dollar denominated net monetary assets and liabilities. As of September 30, 2018, the notional value of our undesignated hedges was $460 million. The increase in interest income of $13 million was primarily attributable to an increase in average invested balances and higher yields in 2018. Provision for Income TaxesThe provision for income taxes increased to $185 million during the three months ended September 30, 2018 from $164 million during the three months ended September 30, 2017. The effective income tax rate increased to 27. 9% for the three months ended September 30, 2018 from 24. 9% for the three months ended September 30, 2017 primarily due to the depreciation of the India rupee against the U. S. dollar, which resulted in (i) higher non-deductible foreign currency exchange losses on our consolidated statement of operations and (ii) a higher income tax provision for our India subsidiaries due to foreign currency exchange gains on their statutory books. The 2018 effective income tax rate was additionally adversely impacted by the FCPA Accrual recorded in the third quarter of 2018, which is not deductible for tax purposes. The estimate of our 2018 annual effective income tax rate reflects the current interpretation of the Tax Reform Act, including the GILTI provision and may change as we receive additional clarification and guidance and as the interpretation of the Tax Reform Act evolves over time. Additionally, our effective income tax rate for the remainder of 2018 and future periods may be negatively affected by the recently-enacted New Jersey state tax laws as further described in the Executive Summary. 44Net IncomeNet income decreased to $477 million for the three months ended September 30, 2018 from $495 million for the three months ended September 30, 2017, representing 11. 7% and 13. 1% of revenues, respectively. The decrease in net income is primarily due to an increase in foreign currency exchange losses in 2018 compared to 2017 driven by the depreciation of the Indian rupee and the increase in the provision for income taxes, partially offset by an increase in income from operations. Non-GAAP Financial MeasuresPortions of our disclosure, including the following table, include non-GAAP income from operations, non-GAAP operating margin, and non-GAAP diluted earnings per share. These non-GAAP financial measures are not based on any comprehensive set of accounting rules or principles and should not be considered a substitute for, or superior to, financial measures calculated in accordance with GAAP, and may be different from non-GAAP measures used by other companies. In addition, these non-GAAP measures should be read in conjunction with our financial statements prepared in accordance with GAAP. The reconciliations of our non-GAAP financial measures to the corresponding GAAP measures should be carefully evaluated. Our non-GAAP income from operations and non-GAAP operating margin exclude stock-based compensation costs, acquisition-related charges, realignment charges and the initial funding of the Cognizant U. S. Foundation, as applicable. Our definition of non-GAAP diluted earnings per share excludes net non-operating foreign currency exchange gains or losses, the effect of an income tax benefit recognized in the third quarter of 2018 upon the finalization of our calculation of the one-time net income tax expense related to the enactment of the Tax Reform Act, and the effect of recognition in the first quarter of 2017 of an income tax benefit previously unrecognized in our consolidated financial statements related to a specific uncertain tax position, in addition to excluding stock-based compensation expense, acquisition-related charges, realignment charges and the initial funding of the Cognizant U. S. </t>
  </si>
  <si>
    <t>CTSH</t>
  </si>
  <si>
    <t>COGNIZANT TECHNOLOGY SOLUTIONS CORP</t>
  </si>
  <si>
    <t>1069530</t>
  </si>
  <si>
    <t>SAVA</t>
  </si>
  <si>
    <t>CASSAVA SCIENCES INC</t>
  </si>
  <si>
    <t>1070412</t>
  </si>
  <si>
    <t>Management's DISCUSSION AND ANALYSIS OF FINANCIAL CONDITION AND RESULTS OF OPERATIONSGeneralDuring the third quarter of 2018, CNX sold 119. 0 Bcfe of natural gas, an increase of 18% from the 101. 0 Bcfe sold in the year-earlier quarter, driven primarily from increases in both Marcellus and Utica Shale volumes. Total quarterly production costs decreased to $1. 97 per Mcfe, compared to the year-earlier quarter of $2. 26 per Mcfe, driven primarily by reductions in transportation, gathering, and compression costs, lease operating expense and depreciation, depletion and amortization (DD&amp;A). Capital expenditures increased in the third quarter to $297 million, compared to $150 million spent in the year-earlier quarter. As previously announced, during the quarter, CNX closed on an agreement with Ascent Resources-Utica, LLC to sell substantially all of its Ohio Utica joint venture ("JV") assets for net cash proceeds of $381 million, of which CNX received a deposit from the buyer of approximately $40 million in the second quarter. CNX did not have any additional activity associated with the divested assets in its future development plans. The company retained all related production until the closing date on August 31, 2018. The Company deployed the cash proceeds through a combination of debt repayment and continued share repurchases in the quarter. Marketing Update:For the third quarter of 2018, CNX's average sales price for natural gas, natural gas liquids (NGLs), oil, and condensate was $2. 92 per Mcfe. CNX's average price for natural gas was $2. 71 per Mcf for the quarter and, including cash settlements from hedging, was $2. 74 per Mcf. The average realized price for all liquids for the third quarter of 2018 was $29. 35 per barrel. CNX's weighted average differential from NYMEX in the third quarter of 2018 was a negative $0. 36 per MMBtu. With an improved Henry Hub price coupled with an improved differential, CNX's average sales price for natural gas before hedging increased 6% to $2. 71 per Mcf compared with the average sales price of $2. 55 per Mcf in the second quarter of 2018. Including the impact of cash settlements from hedging, CNX's average sales price for natural gas was $0. 04 per Mcf, or 1%, higher than the second quarter of 2018 and $0. 36 per Mcf, or 15%, higher than last year's third quarter. CNX Guidance:The midpoint of the 2018 production guidance remains unchanged, but the company narrows the range to 497. 5-507. 5 Bcfe, compared to the previous guidance of 490-515 Bcfe. CNX reaffirms net capital expenditure guidance of $900-$950 million. Total hedged natural gas production in the 2018 fourth quarter is 92. 2 Bcf. The annual gas hedge position is shown in the table below:*Includes actual settlements of 295. 9 Bcf. CNX's hedged gas volumes include a combination of NYMEX financial hedges and physical fixed price sales. In addition, to protect the NYMEX hedge volumes from basis exposure, CNX enters into basis-only financial hedges and physical sales with fixed basis at certain sales points. 36Results of Operations - Three Months Ended September 30, 2018 Compared with Three Months Ended September 30, 2017 Net Income (Loss) Attributable to CNX Resources ShareholdersCNX reported net income attributable to CNX Resources shareholders of $125 million, or earnings per diluted share of $0. 59, for the three months ended September 30, 2018, compared to a net loss of $26 million, or a loss per diluted share of $0. 11, for the three months ended September 30, 2017. CNX consists of two principal business divisions: Exploration and Production (E&amp;P) and Midstream. The principal activity of the E&amp;P Division is to produce pipeline quality natural gas for sale primarily to gas wholesalers. The E&amp;P Division's reportable segments are Marcellus Shale, Utica Shale, Coalbed Methane, and Other Gas. CNX's E&amp;P Division had earnings before income tax from continuing operations of $54 million for the three months ended September 30, 2018, compared to a loss before income tax from continuing operations of $47 million for the three months ended September 30, 2017. Included in the 2018 earnings before income tax was an unrealized gain on commodity derivative instruments of $15 million. Included in the 2017 loss before income tax was an unrealized gain on commodity derivative instruments of $1 million. CNX's Midstream Division's principal activity is the ownership, operation, development and acquisition of natural gas gathering and other midstream energy assets, of CNX Gathering and CNXM, which provide natural gas gathering services for the Company's produced gas, as well as for other independent third parties in the Marcellus Shale and Utica Shale in Pennsylvania and West Virginia. Excluded from the Midstream Division are the gathering assets and operations of CNX that have not been contributed to CNX Gathering and CNXM. CNX's Midstream Division, which is the result of CNX's acquisition of NBL Midstream, LLC's interest in CNX Gathering LLC (See Note 6 - Acquisitions and Dispositions in the Notes to the Unaudited Consolidated Financial Statements in Item 1 of this Form 10-Q for additional information) on January 3, 2018, had earnings before income tax of $31 million for the three months ended September 30, 2018. As a result of the Midstream Acquisition, CNX owns and controls 100% of CNX Gathering, making CNXM a single-sponsor master limited partnership. Prior to the acquisition, CNX accounted for its interests in CNX Gathering and CNXM as an equity-method investment and as such a period-to-period analysis is not meaningful. 37The following table presents a breakout of net liquid and natural gas sales information to assist in the understanding of the Company’s natural gas production and sales portfolio. Natural gas, NGLs, and oil revenue was $345 million for the three months ended September 30, 2018, compared to $234 million for the three months ended September 30, 2017. The increase was primarily due to 17. 8% increase in total sales volumes and the 24. 3% increase in average gas sales price per Mcf without the impact of derivative instruments. Sales volumes, average sales price (including the effects of derivative instruments), and average costs for the E&amp;P Division were as follows: The increase in average sales price was primarily the result of the $0. 53 per Mcf increase in general natural gas market prices in the Appalachian Basin during the current period and an $0. 06 per Mcfe increase in the uplift from NGLs and condensate sales volumes when excluding the impact of hedging. The increases were offset, in part, by a $0. 17 per Mcf decrease in the realized gain on commodity derivative instruments related to the Company's hedging program. 38Changes in the average costs per Mcfe were primarily related to the following items:Selling, General and Administrative Selling, general and administrative (SG&amp;A) costs include costs such as overhead, including employee wages and benefit costs, short-term incentive compensation, costs of maintaining our headquarters, audit and other professional fees, and legal compliance expenses. SG&amp;A costs also include noncash equity-based compensation expense. SG&amp;A costs were $32 million for the three months ended September 30, 2018, compared to $21 million for the three months ended September 30, 2017. SG&amp;A costs increased primarily due to an increase in short-term incentive compensation expense and the Midstream Acquisition in January 2018. See Note 6 - Acquisitions and Dispositions in the Notes to the Unaudited Consolidated Financial Statements in Item 1 of this Form 10-Q for additional information. Prior to the acquisition, CNX accounted for its interests in CNX Gathering as an equity-method investment. Certain costs and expenses such as other expense, gain on asset sales related to non-core assets, loss on debt extinguishment and income taxes are unallocated expenses and therefore are excluded from the per unit costs above as well as segment reporting. Below is a summary of these costs and expenses:  Other Expense 39Gain on Asset SalesGain on asset sales of $134 million was recognized in the three months ended September 30, 2018 compared to a gain of $46 million in the three months ended September 30, 2017. During the three months ended September 30, 2018, CNX closed on the sale of substantially all of its Ohio Utica Joint Venture Assets in the wet gas Utica Shale areas of Ohio. The net gain on the sale of $131 million is included in the Gain on Asset Sales on the Consolidated Statements of Income. During the three months ended September 30, 2017, CNX closed on the sale of approximately 22,000 acres of surface land in Colorado and the sale of approximately 7,500 net undeveloped acres of the Marcellus Shale in Allegheny and Westmoreland counties, in Pennsylvania. The net gain on the sale of these assets was $34 million and is included in the Gain on Asset Sales on the Consolidated Statements of Income. The remaining increase in the period-to-period comparison is due to various items that occurred throughout both periods, none of which were individually material. See Note 6 - Acquisitions and Dispositions in the Notes to the Unaudited Consolidated Financial Statements in Item 1 of this Form 10-Q for additional information. Loss on Debt ExtinguishmentLoss on debt extinguishment of $15 million was recognized in the three months ended September 30, 2018 compared to a loss of $2 million in the three months ended September 30, 2017. The $13 million increase is due to the $200 million redemption of the 8. 00% senior notes due in April 2023 at a call price equal to 106. 0% of the principal amount in the three months ended September 30, 2018 compared to the $74 million redemption of the 8. 25% senior notes due in April 2020 at a call price equal to 101. 375% of the principal amount and the $21 million redemption of the 6. 375% senior notes due in March 2021 at a call price equal to 102. 125% of the principal amount in the three months ended September 30, 2017. See Note 11 - Long-Term Debt in the Notes to the Unaudited Consolidated Financial Statements in Item 1 of this Form 10-Q for additional information. Income Taxes The effective income tax rate for continuing operations was 27. 9% for the three months ended September 30, 2018 compared to (93. 5)% for the three months ended September 30, 2017. The effective rate for the three months ended September 30, 2018 differs from the U. S. federal statutory rate of 21% primarily due to a benefit from the filing of a federal 10-year net operating loss ("NOL") carryback which resulted in the Company being able to utilize previously valued tax attributes at a tax rate differential of 14%, as well as non-controlling interest. The benefits were offset by increases for both state income taxes and state valuation allowances. The effective rate for the three months ended September 30, 2017 differs from the U. S. federal statutory rate of 35% primarily due to state income taxes and equity compensation. The U. S. federal income tax rate was lowered from 35% to 21% as a result of the Tax Cuts and Jobs Act (the "Act") enacted on December 22, 2017. See Note 8 - Income Taxes in the Notes to the Unaudited Consolidated Financial Statements in Item 1 of this Form 10-Q for additional information. 40TOTAL E&amp;P DIVISION ANALYSIS for the three months ended September 30, 2018 compared to the three months ended September 30, 2017:The E&amp;P division had earnings before income tax of $54 million for the three months ended September 30, 2018 compared to a loss before income tax of $47 million for the three months ended September 30, 2017. Variances by individual E&amp;P segment are discussed below. 41MARCELLUS SEGMENTThe Marcellus segment had earnings before income tax of $64 million for the three months ended September 30, 2018 compared to earnings before income tax of $12 million for the three months ended September 30, 2017. * NGLs and Condensate are converted to Mcfe at the rate of one barrel equals six Mcf based upon the approximate relative energy content of oil and natural gas, which is not indicative of the relationship of oil, NGLs, condensate, and natural gas prices. The Marcellus segment had natural gas, NGLs and oil revenue of $207 million for the three months ended September 30, 2018 compared to $134 million for the three months ended September 30, 2017. The $73 million increase was primarily due to the 16. 9% increase in total Marcellus sales volumes as well as the 23. 3% increase in total average Marcellus sales price. The increase in sales volumes was primarily due to additional wells being turned in line since the prior period. The increase in the total average Marcellus sales price was primarily due to the $0. 63 per Mcf increase in average gas sales price and a $0. 10 per Mcfe increase in the uplift from NGLs and condensate sales volumes when excluding the impact of hedging, partially offset by the $0. 19 per Mcfe decrease in the gain on commodity derivative instruments resulting from the Company's hedging program. The notional amounts associated with these financial hedges represented approximately 53. 9 Bcf of the Company's produced Marcellus gas sales volumes for the three months ended September 30, 2018 at an average gain of $0. 03 per Mcf. For the three months ended September 30, 2017, these financial hedges represented approximately 49. 5 Bcf at an average gain of $0. 23 per Mcf. Total operating costs and expenses for the Marcellus segment were $145 million for the three months ended September 30, 2018 compared to $133 million for the three months ended September 30, 2017. The increase in total dollars and decrease in unit costs for the Marcellus segment were due to the following items:. Marcellus lease operating expenses were $7 million for the three months ended September 30, 2018 compared to $8 million for the three months ended September 30, 2017. The decrease in total dollars was primarily due to a decrease in water disposal costs in the current period as more water was able to be reused in completions. The decrease in unit costs was driven by the decrease in total dollars as well as the 16. 9% increase in total Marcellus sales volumes. Marcellus transportation, gathering and compression costs were $77 million for the three months ended September 30, 2018 compared to $67 million for the three months ended September 30, 2017. The increase in total dollars was primarily related to the annual increase in CNX Midstream gathering fees as well as an increase in utilized firm transportation. 42. Depreciation, depletion and amortization costs attributable to the Marcellus segment were $58 million for the three months ended September 30, 2018 compared to $55 million for the three months ended September 30, 2017. These amounts included depletion on a unit of production basis of $0. 79 per Mcfe and $0. 91 per Mcfe, respectively. The remaining depreciation, depletion and amortization costs were either recorded on a straight-line basis or related to asset retirement obligations. UTICA SEGMENTThe Utica segment had earnings before income tax of $41 million for the three months ended September 30, 2018 compared to earnings before income tax of $7 million for the three months ended September 30, 2017. *NGLs, Oil and Condensate are converted to Mcfe at the rate of one barrel equals six Mcf based upon the approximate relative energy content of oil and natural gas, which is not indicative of the relationship of oil, NGLs, condensate, and natural gas prices. The Utica segment had natural gas, NGLs and oil revenue of $88 million for the three months ended September 30, 2018 compared to $43 million for the three months ended September 30, 2017. The $45 million increase was primarily due to the 67. 2% increase in total Utica sales volumes as well as the 14. 9% increase in total average Utica sales price. The increase in total Utica sales volumes was primarily due to additional wells being turned in line in 2018. The increase in the total average Utica sales price was primarily due to the $0. 61 per Mcf increase in average gas sales price, partially offset by a $0. 14 per Mcf decrease in the realized gain on commodity derivative instruments in the current period. The notional amounts associated with these financial hedges represented approximately 23. 1 Bcf of the Company's produced Utica gas sales volumes for the three months ended September 30, 2018 at an average gain of $0. 04 per Mcf. For the three months ended September 30, 2017, these financial hedges represented approximately 10. 9 Bcf at an average gain of $0. 23 per Mcf. Total operating costs and expenses for the Utica segment were $47 million for the three months ended September 30, 2018 compared to $39 million for the three months ended September 30, 2017. The increase in total dollars and decrease in unit costs for the Utica segment were due to the following items:. Utica lease operating expense remained consistent at $5 million for each of the three months ended September 30, 2018 and September 30, 2017. The decrease in unit costs was due to the 67. 2% increase in total Utica sales volumes. Utica production, ad valorem, and other fees were $2 million for the three months ended September 30, 2018 compared to $1 million for the three months ended September 30, 2017. The increase in the period-to-period comparison is due to the increase in the number of wells and production. 43. Utica transportation, gathering and compression costs remained consistent at $12 million for each of the three months ended September 30, 2018 and September 30, 2017. The decrease in unit costs was due to the increase in predominantly dry Utica sales volumes that do not require processing. Depreciation, depletion and amortization costs attributable to the Utica segment were $28 million for the three months ended September 30, 2018 compared to $21 million for the three months ended September 30, 2017. These amounts included depletion on a unit of production basis of $0. 83 per Mcfe and $1. 01 per Mcfe, respectively. The remaining depreciation, depletion and amortization costs were either recorded on a straight-line basis or related to asset retirement obligations. COALBED METHANE (CBM) SEGMENTThe CBM segment had earnings before income tax of $10 million for the three months ended September 30, 2018 compared to earnings before income tax of $5 million for the three months ended September 30, 2017. The CBM segment had natural gas revenue of $48 million for the three months ended September 30, 2018 compared to $47 million for the three months ended September 30, 2017. The $1 million increase was primarily due to the 8. 5% increase in total average CBM sales price, partially offset by the 9. 3% decrease in total CBM sales volumes. The decrease in CBM sales volumes was primarily due to normal well declines, less drilling activity and the sale of certain CBM assets that were sold along with the majority of CNX's shallow oil and gas assets (See Note 6 - Acquisitions and Dispositions of the Notes to the Unaudited Consolidated Financial Statements in Item 1 of this Form 10-Q for additional information). The total average CBM sales price increased $0. 26 per Mcf, due to the $0. 41 per Mcf increase in average gas sales price, partially offset by a $0. 15 per Mcf decrease in the realized gain on commodity derivative instruments resulting from the Company's hedging program. The notional amounts associated with these financial hedges represented approximately 11. 7 Bcf of the Company's produced CBM sales volumes for the three months ended September 30, 2018 at an average gain of $0. 03 per Mcf. For the three months ended September 30, 2017, these financial hedges represented approximately 14. 2 Bcf at an average gain of $0. 22 per Mcf. Total operating costs and expenses for the CBM segment were $39 million for the three months ended September 30, 2018 compared to $45 million for the three months ended September 30, 2017. The decrease in total dollars and decrease in unit costs for the CBM segment were due to the following items:. CBM lease operating expense was $5 million for the three months ended September 30, 2018 compared to $7 million for the three months ended September 30, 2017. The $2 million decrease was primarily due to reductions to contractor services and a decrease in water disposal costs. Unit costs were also positively impacted by the decrease in total dollars, partially offset by the decrease in CBM sales volumes. 44. CBM transportation, gathering and compression costs were $11 million for the three months ended September 30, 2018 compared to $16 million for the three months ended September 30, 2017. The $5 million decrease was primarily related to a decrease in utilized firm transportation expense as well a reduction to contractor services. Unit costs were also positively impacted by the decrease in total dollars which was offset, in part, by the decrease in CBM sales volumes. Depreciation, depletion and amortization costs attributable to the CBM segment were $21 million for the three months ended September 30, 2018 compared to $20 million for the three months ended September 30, 2017. These amounts included depletion on a unit of production basis of $0. 70 per Mcfe and $0. 77 per Mcfe, respectively. The remaining depreciation, depletion and amortization costs were either recorded on a straight-line basis or related to asset retirement obligations. OTHER GAS SEGMENTThe Other Gas segment had a loss before income tax of $61 million for the three months ended September 30, 2018 compared to a loss before income tax of $71 million for the three months ended September 30, 2017. *Oil is converted to Mcfe at the rate of one barrel equals six Mcf based upon the approximate relative energy content of oil and natural gas, which is not indicative of the relationship of oil and natural gas prices. The Other Gas segment includes activity not assigned to the Marcellus, Utica, or CBM segments. This segment also includes purchased gas activity, unrealized gain on commodity derivative instruments, exploration and production related other costs, impairment of other intangible assets and other operational activity not assigned to a specific segment. Other Gas sales volumes are primarily related to shallow oil and gas production. CNX entered into an agreement to sell substantially all of these assets on March 30, 2018 (See Note 6 - Acquisitions and Dispositions of the Notes to the Unaudited Consolidated Financial Statements in Item 1 of this Form 10-Q for additional information). Natural gas, NGLs and oil revenue related to the Other Gas segment were $2 million for the three months ended September 30, 2018 compared to $10 million for the three months ended September 30, 2017. The decrease in natural gas, NGLs and oil revenue primarily related to the 97. 7% decrease in total Other Gas sales volumes relating to the asset sale. Total exploration and production costs related to these other sales were $4 million for the three months ended September 30, 2018 compared to $12 million for the three months ended September 30, 2017. The Other Gas segment recognized an unrealized gain on commodity derivative instruments of $15 million for the three months ended September 30, 2018. For the three months ended September 30, 2017, the Company recognized an unrealized gain on commodity derivative instruments of $1 million as well as cash settlements received of $1 million. The unrealized gain on commodity derivative instruments represents changes in the fair value of all of the Company's existing commodity hedges on a mark-to-market basis. Purchased GasPurchased gas volumes represent volumes of gas purchased at market prices from third-parties and then resold in order to fulfill contracts with certain customers. Both purchased gas revenues and costs were $11 million and $13 million for the three months ended September 30, 2018 and 2017, respectively. The period-to-period decrease was due to the decrease in purchased gas sales volumes. 45Other Operating IncomeOther operating income was $3 million for the three months ended September 30, 2018 compared to $21 million for the three months ended September 30, 2017. The $18 million decrease was due to the following items: Exploration and Production Related Other CostsExploration and production related other costs were $3 million for the three months ended September 30, 2018 compared to $4 million for the three months ended September 30, 2017. The $1 million decrease was due to the following items: Other Operating ExpenseOther operating expense was $18 million for the three months ended September 30, 2018 compared to $28 million for the three months ended September 30, 2017. The $10 million decrease is due to the following items: 46Selling, General and Administrative SG&amp;A costs represent direct charges for the management and operation of CNX's E&amp;P division. SG&amp;A costs were $27 million for the three months ended September 30, 2018 compared to $21 million for the three months ended September 30, 2017. Refer to the discussion of total company SG&amp;A costs contained in the section "Net Income Attributable to CNX Resources Shareholders" of this Form 10-Q for a detailed cost explanation. Interest Expense    Interest expense of $29 million was recognized in the three months ended September 30, 2018 compared to $39 million in the three months ended September 30, 2017. The $10 million decrease was primarily due to the reduction of higher cost long-term debt as a result of the $391 million purchase of the outstanding 5. 875% senior notes due in April 2022 and the $500 million purchase of the 8% senior notes due in April 2023, offset, in part, by additional borrowings on the CNX credit facility. In the three months ended September 30, 2017, CNX purchased $19 million of its outstanding 5. 875% senior notes due in April 2022. See Note 11 - Long-Term Debt in the Notes to the Unaudited Consolidated Financial Statements in Item 1 of this Form 10-Q for additional information. 47TOTAL MIDSTREAM DIVISION ANALYSIS for the three months ended September 30, 2018:CNX's Midstream Division's principal activity is the ownership, operation, development and acquisition of natural gas gathering and other midstream energy assets, of CNX Gathering and CNXM, which provide natural gas gathering services for the Company's produced gas, as well as for other independent third parties in the Marcellus Shale and Utica Shale in Pennsylvania and West Virginia. Excluded from the Midstream Division are the gathering assets and operations of CNX that have not been contributed to CNX Gathering and CNXM. On January 3, 2018, CNX completed the acquisition of Noble Energy's interest in CNX Gathering LLC (See Note 6 - Acquisitions and Dispositions in the Notes to the Unaudited Consolidated Financial Statements in Item I of this Form 10-Q for additional information). CNX Gathering holds all of the interests in CNX Midstream GP, LLC, which holds the general partner interest and incentive distribution rights in CNXM. As a result of this transaction, CNX owns and controls 100% of CNX Gathering, making CNXM a single-sponsor master limited partnership and thus the Company consolidates commencing on January 3, 2018. Prior to the acquisition, CNX accounted for its interests in CNX Gathering and CNXM as an equity-method investment and as such a period-to-period analysis is not meaningful. Midstream RevenueMidstream revenue consists of revenue related to volumes gathered on behalf of CNX and other third-party natural gas producers. CNXM charges a higher fee for natural gas that is shipped on its wet system compared to gas shipped through its dry system. CNXM revenue can also be impacted by the relative mix of gathered volumes by area, which may vary depending on delivery point and may change dynamically depending on commodity prices at time of shipment. The table below summaries volumes gathered by gas type for the three months ended September 30, 2018. (**) Classification as dry or wet is based upon the shipping destination of the related volumes. Because CNXM's customers have the option to ship a portion of their natural gas to destinations associated with either our wet system or our dry system, due to any number of factors, volumes may be classified as “wet” in one period and as “dry” in the comparative period. Although there were no such instances in the period presented above, this remains a possibility in future periods. Transportation, Gathering and Compression Transportation, Gathering and Compression costs were $10 million for the three months ended September 30, 2018 and are comprised of items directly related to the cost of gathering natural gas at the wellhead and transporting it to interstate pipelines or other local sales points. These costs include items such as electrical compression, repairs and maintenance, supplies, treating and contract services. 48Selling, General and Administrative Expense    SG&amp;A costs are comprised of direct charges for the management and operation of CNXM assets. Refer to the discussion of total Company SG&amp;A costs contained in the section "Net Income Attributable to CNX Resources Shareholders" of this Form 10-Q for a detailed cost explanation. Depreciation Expense    Depreciation expense is recognized on gathering and other equipment on a straight-line basis, with useful lives ranging from 25 years to 40 years. Interest Expense    Interest expense is comprised of interest on the outstanding balance under CNXM's senior notes due 2026 and revolving credit facility. Interest expense was $7 million for the three months ended September 30, 2018. 49Results of Operations - Nine Months Ended September 30, 2018 Compared with Nine Months Ended September 30, 2017 Net Income Attributable to CNX Resources ShareholdersCNX reported net income attributable to CNX Resources shareholders of $695 million, or earnings per diluted share of $3. 18 for the nine months ended September 30, 2018, compared to net income of $104 million, or earnings per diluted share of $0. 45, for the nine months ended September 30, 2017. CNX consists of two principal business divisions: Exploration and Production (E&amp;P) and Midstream. CNX's E&amp;P Division's principal activity is to produce pipeline quality natural gas for sale primarily to gas wholesalers. The E&amp;P Division's reportable segments are Marcellus Shale, Utica Shale, Coalbed Methane, and Other Gas. CNX's E&amp;P Division had earnings before income tax from continuing operations of $196 million for the nine months ended September 30, 2018, compared to a loss before income tax from continuing operations of $135 million for the nine months ended September 30, 2017. Included in the 2018 earnings before income tax was an unrealized gain on commodity derivative instruments of $76 million. Included in the 2017 net loss before income tax was $138 million of expense relating to the impairment in carrying value of Knox Energy LLC and Coalfield Pipeline Company (collectively, "Knox Energy") and an unrealized gain on commodity derivative instruments of $142 million. See Note 9 - Property, Plant and Equipment in the Notes to the Unaudited Consolidated Financial Statements in Item 1 of this Form 10-Q for additional information. CNX's Midstream Division's principal activity is the ownership, operation, development and acquisition of natural gas gathering and other midstream energy assets, of CNX Gathering and CNXM, which provide natural gas gathering services for the Company's produced gas, as well as for other independent third parties in the Marcellus Shale and Utica Shale in Pennsylvania and West Virginia. Excluded from the Midstream Division are the gathering assets and operations of CNX that have not been contributed to CNX Gathering and CNXM. CNX's Midstream Division, which is the result of the Midstream Acquisition (See Note 6 - Acquisitions and Dispositions in the Notes to the Unaudited Consolidated Financial Statements in Item 1 of this Form 10-Q for additional information) on January 3, 2018, had earnings before income tax of $95 million for the period from January 3, 2018 through September 30, 2018. As a result of this transaction, CNX owns and controls 100% of CNX Gathering, making CNXM a single-sponsor master limited partnership. Prior to the acquisition, CNX accounted for its interests in CNX Gathering and CNXM as an equity-method investment and as such a period to period analysis is not meaningful. The resulting gain on remeasurement to fair value of the previously held equity interest in the CNX Gathering and CNXM of $624 million has been included in the Gain on Previously Held E</t>
  </si>
  <si>
    <t>CNX</t>
  </si>
  <si>
    <t>CNX Resources Corp</t>
  </si>
  <si>
    <t>1078207</t>
  </si>
  <si>
    <t>Management's Discussion and Analysis of Financial Condition and Results of OperationsThe following discussion and analysis is based upon our financial statements as of the dates and for the periods presented in this section. You should read this discussion and analysis in conjunction with the financial statements and notes thereto found in Part I, Item 1 of this Form 10-Q and our consolidated financial statements and notes thereto included in our Annual Report on Form 10-K for the year ended December 31, 2017 (the “2017 Form 10-K”). All references to the third quarter and first nine months of 2018 and 2017 mean the three and nine-month periods ended September 30, 2018 and 2017, respectively. Unless the context otherwise requires, “Nautilus,” “we,” “us” and “our” refer to Nautilus, Inc. and its subsidiaries. Unless indicated otherwise, all information regarding our operating results pertains to our continuing operations. Our results of operations may vary significantly from period-to-period. Our revenues typically fluctuate due to the seasonality of our industry, customer buying patterns, product innovation, the nature and level of competition for health and fitness products, our ability to procure products to meet customer demand, the level of spending on, and effectiveness of, our media and advertising programs and our ability to attract new customers and maintain existing sales relationships. In addition, our revenues are highly susceptible to economic factors, including, among other things, the overall condition of the economy and the availability of consumer credit in both the U. S. and Canada. Our profit margins may vary in response to the aforementioned factors and our ability to manage product costs. Profit margins may also be affected by fluctuations in the costs or availability of materials used to manufacture our products, costs associated with acquisition or license of products and technologies, product warranty costs, the cost of fuel, foreign currency exchange rates, and changes in costs of other distribution or manufacturing-related services. Our operating profits or losses may also be affected by the efficiency and effectiveness of our organization. Historically, our operating expenses have been influenced by media costs to produce and distribute advertisements of our products on television, the Internet and other media, facility costs, operating costs of our information and communications systems, product supply chain management, customer support and new product development activities. In addition, our operating expenses have been affected from time-to-time by asset impairment charges, restructuring charges and other significant unusual or infrequent expenses. As a result of the above and other factors, our period-to-period operating results may not be indicative of future performance. You should not place undue reliance on our operating results and should consider our prospects in light of the risks, expenses and difficulties typically encountered by us and other companies, both within and outside our industry. We may not be able to successfully address these risks and difficulties and, consequently, we cannot assure you of any future growth or profitability. For more information, see our discussion of risk factors located at Part I, Item 1A of our 2017 Form 10-K. Forward-Looking Statements This Quarterly Report on Form 10-Q contains forward-looking statements within the meaning of the Private Securities Litigation Reform Act of 1995. Words such as "plan," "expect," "aim," "believe," "project," "intend," "estimate," "will," "should," "could," and other terms of similar meaning typically identify forward-looking statements. Forward-looking statements include any statements related to our future business, financial performance or operating results. anticipated fluctuations in net sales due to seasonality. plans and expectations regarding gross and operating margins. plans and expectations regarding research and development expenses and capital expenditures and anticipated results from such expenditures and other investments in our capabilities and resources. anticipated losses from discontinued operations. plans for new product introductions and anticipated demand for our new and existing products. and statements regarding our inventory and working capital requirements and the sufficiency of our financial resources. These forward-looking statements, and others we make from time-to-time, are subject to a number of risks and uncertainties. Many factors could cause actual results to differ materially from those projected in forward-looking statements, including our ability to timely acquire inventory that meets our quality control standards from sole source foreign manufacturers at acceptable costs, changes in consumer fitness trends, changes in the media consumption habits of our target consumers or the effectiveness, availability and price of media time consistent with our cost and audience profile parameters, greater than anticipated costs or delays associated with launch of new products, weaker than expected demand for new or existing products, a decline in consumer spending due to unfavorable economic conditions, softness in the retail marketplace or the availability from retailers of heavily discounted competitive products, an adverse change in the availability of credit for our customers who finance their purchases, our ability to pass along vendor raw material price increases and other cost pressures, including increased shipping costs and unfavorable foreign currency exchange rates, our ability to hire and retain key management personnel, our ability to effectively develop, market and sell future products, our ability to protect our intellectual property, the introduction of competing products, and our ability to get foreign-sourced product through customs in a timely manner. Additional assumptions, risks and uncertainties are described in Part I, Item 1A, "Risk Factors," in our 2017 Form 10-K as supplemented or modified in our quarterly reports on Form 10-Q. We do not undertake any duty to update forward-looking statements after the date they are made or conform them to actual results or to changes in circumstances or expectations. 21Overview We are committed to providing innovative, quality solutions to help people achieve a fit and healthy lifestyle. Our principal business activities include designing, developing, sourcing and marketing high-quality cardio and strength fitness products and related accessories for consumer use, primarily in the U. S. , Canada, Europe and Asia. Our products are sold under some of the most-recognized brand names in the fitness industry: Nautilus®, Bowflex®, Octane Fitness®, Schwinn® and Universal®. We market our products through two distinct distribution channels, Direct and Retail, which we consider to be separate business segments. Our Direct business offers products directly to consumers through television advertising, the Internet and catalogs. Our Retail business offers our products through a network of independent retail companies and specialty retailers with stores and websites located in the U. S. and internationally. We also derive a portion of our revenue from the licensing of our brands and intellectual property. Net sales for the first nine months of 2018 were $281. 4 million, reflecting a 1. 1% increase as compared to net sales of $278. 4 million for the first nine months of 2017. Net sales of our Direct segment decreased $12. 8 million, or 8. 7%, in the first nine months of 2018, compared to the first nine months of 2017, primarily due to a decline in cardio product sales, partially offset by growth in sales of strength products. Net sales of our Retail segment increased by $15. 3 million, or 11. 9%, in the first nine months of 2018, compared to the first nine months of 2017, reflecting growth across multiple product and customer categories. In addition, royalty income for the first nine months of 2018 increased by $0. 5 million compared to the same period in the prior year, reflecting payments received during the second quarter of 2018 in connection with the execution of a new royalty agreement, under which future sales-based royalties are not expected to be material. Gross profit for the first nine months of 2018 was $131. 0 million, or 46. 6% of net sales, a decrease of $10. 4 million, or 7. 4%, as compared to gross profit of $141. 4 million, or 50. 8% of net sales, for the first nine months of 2017. The decrease in gross profit dollars was primarily due to lower Direct sales coupled with lower gross margin percentages in both segments. Gross margin percentage points decreased 4. 2%, due to product cost increases, and the overall shift in net sales to the Retail segment, which has a lower gross margin rate. Operating expenses for the first nine months of 2018 were $113. 0 million, an increase of $1. 4 million, or 1. 3%, as compared to operating expenses of $111. 5 million for the first nine months of 2017. The increase in operating expenses was primarily related to higher research and development expense. Operating income for the first nine months of 2018 was $18. 1 million, a decrease of $11. 8 million, or 39. 6%, as compared to operating income of $29. 9 million for the first nine months of 2017. The decrease in operating income for the first nine months of 2018 compared to the first nine months of 2017 was driven primarily by the lower gross margin dollars. Income from continuing operations was $13. 7 million for the first nine months of 2018, or $0. 45 per diluted share, compared to income from continuing operations of $19. 1 million, or $0. 61 per diluted share, for the first nine months of 2017. The effective tax rates for the first nine months of 2018 and 2017 were 25. 4% and 34. 7%, respectively. The 9. 3% year-over-year percentage rate decrease was due primarily to the Tax Cuts and Jobs Act ("TCJA") enacted in December 2017, which reduced the U. S. federal corporate tax rate. Net income for the first nine months of 2018 was $13. 3 million, compared to net income of $17. 8 million for the first nine months of 2017. Net income per diluted share was $0. 44 for the first nine months of 2018, compared to $0. 57 for the first nine months of 2017. Discontinued OperationsResults from discontinued operations relate to the disposal of our former Commercial business, which was completed in April 2011. We reached substantial completion of asset liquidation at December 31, 2012. Although there was no revenue related to the Commercial business in either the 2018 or 2017 periods, we continue to incur product liability and other legal expenses associated with product previously sold into the Commercial channel. 22RESULTS OF OPERATIONSResults of operations information was as follows (dollars in thousands):23Results of operations information by segment was as follows (dollars in thousands):24The following table compares the net sales of our major product lines within each business segment (dollars in thousands):Direct Direct net sales decreased by 14. 8% for the three month period ended September 30, 2018 compared to the same period of 2017, reflecting a decline in sales of the Bowflex MaxTrainer®, partially offset by the launch of the Bowflex LateralX® trainer during the quarter, and an 18. 0% increase in strength products. The lower year-over-year sales also reflected reduced media spending of 17. 7% as we prepared to transition our media and promotional support to new and refreshed products planned for launch in the fourth quarter of 2018. For the nine months ended September 30, 2018, Direct net sales decreased 8. 7% compared to the same period of 2017, due to an 11. 5% decline in cardio product sales, primarily related to both TreadClimber®   and Bowflex MaxTrainer®, partially offset by a 17. 9% increase in strength product sales, primarily home gyms. Combined consumer credit approvals by our primary and secondary U. S. third-party financing providers for the third quarter of 2018 were 54. 5%, compared to 53. 7% in the same period of 2017. We continue to experience improved credit approval rates due to our media strategy, which focuses on generating responses from consumers with relatively high credit quality. Additionally, our Tier 1 credit provider has noted strong performance from our account portfolio, and due to that credit profile, has progressively expanded its approval standards. We remain focused on maintaining a healthy payment balance between cash and financed purchases. 25The $0. 3 million increase in cost of sales of our Direct business for the nine months ended September 30, 2018 compared to the same period of 2017 was due to increased product costs. For the three and nine month periods ended September 30, 2018, Direct gross margins decreased by 620 and 360 basis points, respectively,  as compared to the same periods of 2017, primarily due to increased product costs and shift in product mix. Retail Retail net sales increased 14. 9% and 11. 9% for the three and nine month periods ended September 30, 2018, respectively, compared to the same periods of 2017. The increases in both periods reflected growth across a variety of product offerings and customers. The increases in cost of sales of our Retail business for the three and nine month periods ended September 30, 2018 compared to the same periods of 2017 were primarily related to the increases in Retail net sales. For the three and nine month periods ended September 30, 2018, Retail gross margins decreased by 100 and 210 basis points, respectively, compared to the same periods of 2017, due to higher product costs and unfavorable changes in foreign currency exchange rates. Selling and Marketing The increase in selling and marketing expense in the three month period ended September 30, 2018 compared to the same period of 2017 was primarily due to the following: (1) a $1. 9 million increase in financing fees, which included a $2. 1 million favorable retroactive adjustment related to a contract extension in the third quarter of 2017 that was not repeated in 2018. (2) a $1. 2 million increase in marketing program costs, which included a $0. 9 million favorable settlement payment for an indemnification claim in the third quarter of 2017 that was not repeated in 2018. and (3) a $1. 1 million increase in creative and product introduction costs. These increases were partially offset by lower media costs of $2. 0 million. For the nine months ended September 30, 2018 compared to the same period of 2017, other than the factors outlined above for the third quarter 2018, the change in selling and marketing expense was flat. Media advertising expense of our Direct business is the largest component of selling and marketing and was as follows:The decreases in media advertising for the three and nine months ended September 30, 2018 as compared to the same periods of 2017 reflected reductions in spending in response to unfavorable media return on investment ("ROI") in 2018 versus 2017, and decreased media investment in the third quarter of 2018 as we prepared to transition our media and promotional support to new and refreshed products planned for launch later in 2018. 26General and AdministrativeThe increase in general and administrative for the three month period ended September 30, 2018 compared to the same period of 2017 was primarily driven by higher litigation and patent legal fees of $0. 7 million and headcount costs of $0. 3 million. The decrease in general and administrative for the nine months ended September 30, 2018 as compared to the same period of 2017 was primarily related to lower incentive compensation and legal expenses of $0. 2 million and $0. 2 million, respectively. Research and DevelopmentThe increase in research and development in the three month period ended September 30, 2018 compared to the same period of 2017 was primarily due to an increase in additional engineering and product development headcount. The increase in research and development expense for the nine month period ended September 30, 2018 was primarily due to additional headcount costs of $0. 8 million, as well as higher application development expense of $0. 5 million as we continue to supplement our new product development resources required to innovate and broaden our product portfolio. Other, NetOther, net relates to the effect of exchange rate fluctuations with the U. S. and our foreign subsidiaries. Income Tax Expense  * Not meaningful. Income tax expense and effective tax rates from continuing operations for the three and nine month periods ended September 30, 2018 were primarily related to our profitable U. S and foreign operations. The reduced effective tax rates from continuing operations for the three and nine month periods ended September 30, 2018 compared to the same periods of 2017 were primarily due to the 27TCJA, which reduced the U. S federal corporate rate. Income tax expense for the three month period ended September 30, 2018 included a $0. 2 million true-up adjustment related to the 2017 provision to the federal tax return. The TCJA was enacted on December 22, 2017 and provided significant changes to the U. S. Internal Revenue Code. As a result, and in accordance with SAB 118, we made an effort to reasonably estimate the impact of the TCJA on our operating results and recorded certain income tax effects as provisional as of December 31, 2017. Those provisional amounts are subject to adjustment during a measurement period until the accounting under ASC 740 is complete. Upon further analysis of our transition tax calculation, we recorded an increase to the provisional amount of less than $0. 1 million, which equates to a less than 1. 0% impact to the effective tax rate, in the third quarter of 2018. This amount is included as a component of income tax expense from continuing operations. Due to the complexity of the remainder of the analysis, certain aspects of our accounting under ASC 740 for the tax effects of the Act have not been completed. Items not yet completed include the U. S. state impact of the TCJA. We expect to finalize our calculation in the fourth quarter of 2018, and any adjustments to the provisional amounts will be recorded as a component of income tax expense from continuing operations in said period. LIQUIDITY AND CAPITAL RESOURCES   As of September 30, 2018, we had $71. 1 million of cash and investments compared to $85. 2 million as of December 31, 2017. Cash provided by operating activities was $9. 8 million for the nine months ended September 30, 2018, compared to $16. 7 million for the nine months ended September 30, 2017. We expect our cash, cash equivalents and available-for-sale securities at September 30, 2018, along with cash expected to be generated from operations, to be sufficient to fund our operating and capital requirements for at least twelve months from September 30, 2018. The decrease in cash flows from operating activities for the nine months ended September 30, 2018 as compared to the same period of 2017 was primarily due to the changes in our operating assets and liabilities as discussed below, in addition to the decrease in operating performance. Trade receivables increased by $3. 4 million to $46. 1 million as of September 30, 2018, compared to $42. 7 million as of December 31, 2017, due to a more pronounced increase in seasonal net sales to Retail customers. Trade receivables as of September 30, 2018 compared to September 30, 2017 increased by $7. 6 million due to the year-over-year increase in Retail net sales. Inventories increased by $2. 2 million to $55. 5 million as of September 30, 2018, compared to $53. 4 million as of December 31, 2017 due to seasonality of the business. Inventories as of September 30, 2018 compared to September 30, 2017 decreased by $2. 1 million, due to higher inventory turns as a result of increased year-over-year Retail net sales. Prepaid and other current assets increased by $3. 9 million to $11. 2 million as of September 30, 2018, compared to $7. 3 million as of December 31, 2017, primarily due to higher income tax receivables of $4. 7 million related to prepayments made in certain jurisdictions. This was partially offset by reductions in royalties receivable of $0. 5 million due to elimination of minimums of a certain agreement, as well as reductions in other receivables of $0. 5 million due to utilization of vendor credits. Trade payables increased by $0. 8 million to $67. 7 million as of September 30, 2018, compared to $66. 9 million as of December 31, 2017, due to seasonality of the business. Trade payables as of September 30, 2018, compared to September 30, 2017, increased by $5. 5 million due to the inventory requirements resulting from higher seasonal year-over-year Retail net sales. Accrued liabilities decreased by $2. 9 million to $7. 8 million as of September 30, 2018, compared to $10. 8 million as of December 31, 2017, primarily due to reductions in income tax payable of $0. 9 million related to extension payments for tax year 2017. In addition, sales returns reserves and accrued finance fees decreased by $0. 9 million and $0. 4 million, respectively, due to lower year-over-year net sales in the Direct channel. Cash provided by investing activities of $10. 4 million for the first nine months of 2018 was primarily related to $17. 0 million of net maturities of marketable securities, offset by $6. 6 million of capital expenditures for implementation of new software systems, and production tooling and equipment. We anticipate spending between $9. 0 million and $11. 0 million in 2018 for digital platform enhancements, systems integration, and production tooling. Cash used in financing activities of $16. 8 million for the first nine months of 2018 was primarily related to principal repayments on our term loan of $12. 0 million and share repurchases of $5. 0 million. 28Financing ArrangementsWe have a Credit Agreement with JPMorgan Chase Bank, N. A. (“Chase Bank”) that provides for an $80. 0 million term loan and a $20. 0 million revolving line of credit. The term of the Credit Agreement expires on December 31, 2020 and is secured by substantially all of our assets. The Credit Agreement, as amended, contains customary covenants, including minimum fixed charge coverage ratio and funded debt to EBITDA ratio, and limitations on capital expenditures, mergers and acquisitions, indebtedness, liens, dispositions, dividends and investments. The Credit Agreement also contains customary events of default. Upon an event of default, the lender may terminate its credit line commitment, accelerate all outstanding obligations and exercise its remedies under the continuing security agreement. Borrowing availability under the revolving line of credit is subject to our compliance with certain financial and operating covenants at the time borrowings are requested. Letters of credit under the Credit Agreement are treated as a reduction of the available borrowing amount and are subject to covenant testing. The interest rate applicable to the term loan, as well as each advance under the revolving line of credit, is based on either Chase Bank's floating prime rate or adjusted LIBOR, plus an applicable margin. As of September 30, 2018, our borrowing rate for both the term loan and line of credit advances was 3. 08%. As of September 30, 2018, the balance on our term loan was $36. 0 million, and we had no outstanding borrowings under the line of credit. As of September 30, 2018, we were in compliance with the financial covenants of the Credit Agreement and $20. 0 million was available for borrowing under the line of credit. As of September 30, 2018, we had a $36. 0 million receive-variable, pay-fixed interest rate swap outstanding with Chase Bank. The interest rate swap amortizes monthly in line with the outstanding principal balance on our term loan and is classified as a cash flow hedge. The swap matures on December 31, 2020 and has a fixed rate of 1. 42% per annum. The variable rate on the interest rate swap is the one-month LIBOR benchmark. At September 30, 2018, the one-month LIBOR rate was 2. 08%. Commitments and ContingenciesFor a description of our commitments and contingencies, refer to Note 14 to our condensed consolidated financial statements in Part I, Item 1 of this Form 10-Q. Off-Balance Sheet ArrangementsIn the ordinary course of business, we enter into agreements that require us to indemnify counterparties against third-party claims. These may include: agreements with vendors and suppliers, under which we may indemnify them against claims arising from our use of their products or services. agreements with customers, under which we may indemnify them against claims arising from their use or sale of our products. real estate and equipment leases, under which we may indemnify lessors against third-party claims relating to the use of their property. agreements with licensees or licensors, under which we may indemnify the licensee or licensor against claims arising from their use of our intellectual property or our use of their intellectual property. and agreements with parties to debt arrangements, under which we may indemnify them against claims relating to their participation in the transactions. The nature and terms of these indemnifications vary from contract to contract, and generally a maximum obligation is not stated. We hold insurance policies that mitigate potential losses arising from certain types of indemnifications. Management does not deem these obligations to be significant to our financial position, results of operations or cash flows, and therefore, no liabilities were recorded at September 30, 2018. Stock Repurchase Program  On April 25, 2017, our Board of Directors authorized a $15. 0 million share repurchase program. Under this program, shares of our common stock may be repurchased from time to time through April 25, 2019. As of September 30, 2018, repurchases under this program totaled $8. 0 million. On February 21, 2018 our Board of Directors authorized an additional $15. 0 million share repurchase program. Under this program, shares of our common stock may be repurchased from time to time through February 21, 2020. To date, we have not repurchased any shares under this program. For the nine months ended September 30, 2018, we repurchased a total of 376,044 shares for $5. 0 million. As of September 30, 2018, $22. 0 million remained available for future repurchases under the share repurchase programs. 29Repurchases under the programs may be made in open market transactions at prevailing prices, in privately negotiated transactions, or by other means in accordance with federal securities laws. Share repurchases will be funded from existing cash balances, and repurchased shares will be retired and returned to unissued authorized shares. SEASONALITY We expect our sales from fitness equipment products to vary seasonally. Sales are typically strongest in the first and fourth quarters, followed by the third quarter, and are generally weakest in the second quarter. We believe that, during the spring and summer months, consumers tend to be involved in outdoor activities, including outdoor exercise, which impacts sales of indoor fitness equipment. This seasonality can have a significant effect on our inventory levels, working capital needs and resource utilization. CRITICAL ACCOUNTING POLICIES AND ESTIMATES Effective January 1, 2018, we adopted ASC 606, Revenue from Contracts with Customers (Topic 606). Although the adoption of Topic 606 had an immaterial impact on our financial statements, we implemented certain changes to our revenue recognition policies. For additional information, see Note 2 of Notes to Condensed Consolidated Financial Statements included in Part I, Item 1. Other than the revenue recognition policy changes related to adoption of ASC 606, our critical accounting policies and estimates have not changed from those discussed in our 2017 Form 10-K. NEW ACCOUNTING PRONOUNCEMENTSSee Notes 1 and 2 of Notes to Condensed Consolidated Financial Statements included in Part I, Item 1 for a discussion of new accounting pronouncements.</t>
  </si>
  <si>
    <t>NLS</t>
  </si>
  <si>
    <t>NAUTILUS, INC.</t>
  </si>
  <si>
    <t>1089748</t>
  </si>
  <si>
    <t>Management's DISCUSSION AND ANALYSIS OF FINANCIAL CONDITION AND RESULTS OF OPERATIONS. Overview. We operate in four segments: Polyurethanes, Performance Products, Advanced Materials and Textile Effects. Our products comprise a broad range of chemicals and formulations, which we market globally to a diversified group of consumer and industrial customers. Our products are used in a wide range of applications, including those in the adhesives, aerospace, automotive, construction products, personal care and hygiene, durable and non‑durable consumer products, digital inks, electronics, medical, packaging, coatings and construction, power generation, refining, synthetic fiber, textile chemicals and dyes industries. We are a leading global producer in many of our key product lines, including MDI, amines, surfactants, maleic anhydride, epoxy‑based polymer formulations, textile chemicals and dyes. Our revenues for the nine months ended September 30, 2018 and 2017 were $7,143 million and $6,155 million, respectively. Outlook. We expect the following factors to impact our operating segments:. Polyurethanes:. Performance Products:. Advanced Materials:. Textile Effects:. In 2018, we expect to spend between $300 million and $320 million on capital expenditures. We expect our long term adjusted effective tax rate will be approximately 23% to 25%. We believe our 2018 adjusted effective tax rate will range between 19% and 21%. We believe that the effective tax rate of Huntsman Corporation or Huntsman International, as appropriate, is the performance measure calculated and presented in accordance with U. S. GAAP that is most directly comparable to adjusted effective tax rate. We believe our adjusted effective tax rate provides improved comparability between periods through the exclusion of certain items that management believes are not indicative of the businesses’ operational profitability and that may obscure underlying business results and trends. We do not provide reconciliations for adjusted effective tax rate on a forward looking basis because we are unable to provide a meaningful or accurate calculation or estimation of reconciling items and the information is not available without unreasonable effort. This is due to the inherent difficulty of forecasting the timing and amount of certain items, such as business acquisition and integration expenses, merger costs, certain legal and other settlements and related costs, gains on sale of business/assets, and amortization of pension and postretirement actuarial losses. Each of such adjustments has not yet occurred, is out of our control and/or cannot be reasonably predicted. For the same reasons, we are unable to address the probable significance of the unavailable information. 48. During the nine months ended September 30, 2018, we released $80 million of valuation allowance on certain deferred tax assets in Switzerland. Legislation is proposed in Switzerland that could potentially reduce income tax rates significantly, which would result in a non-cash tax expense related to the reduction in deferred tax assets of up to $35 million, if and when enacted. Refer to “Forward-Looking Statements” for a discussion of our use of forward-looking statements in this Form 10-Q. 49. Results of Operations. For each of our Company and Huntsman International, the following tables set forth the condensed consolidated results of operations (dollars in millions, except per share amounts):. Huntsman Corporation. 50. Huntsman International. 51. Huntsman Corporation. 52. 53. Huntsman International. NM—Not meaningful. We believe adjusted EBITDA is useful to investors in assessing the businesses’ ongoing financial performance and provides improved comparability between periods through the exclusion of certain items that management believes are not indicative of the businesses’ operational profitability and that may obscure underlying business results and trends. However, this measure should not be considered in isolation or viewed as a substitute for net income of. 54. Huntsman Corporation or Huntsman International, as appropriate, or other measures of performance determined in accordance with U. S. GAAP. Moreover, adjusted EBITDA as used herein is not necessarily comparable to other similarly titled measures of other companies due to potential inconsistencies in the methods of calculation. Our management believes this measure is useful to compare general operating performance from period to period and to make certain related management decisions. Adjusted EBITDA is also used by securities analysts, lenders and others in their evaluation of different companies because it excludes certain items that can vary widely across different industries or among companies within the same industry. For example, interest expense can be highly dependent on a company’s capital structure, debt levels and credit ratings. Therefore, the impact of interest expense on earnings can vary significantly among companies. In addition, the tax positions of companies can vary because of their differing abilities to take advantage of tax benefits and because of the tax policies of the various jurisdictions in which they operate. As a result, effective tax rates and tax expense can vary considerably among companies. Finally, companies employ productive assets of different ages and utilize different methods of acquiring and depreciating such assets. This can result in considerable variability in the relative costs of productive assets and the depreciation and amortization expense among companies. Nevertheless, our management recognizes that there are material limitations associated with the use of adjusted EBITDA in the evaluation of our Company as compared to net income of Huntsman Corporation or Huntsman International, as appropriate, which reflects overall financial performance. For example, we have borrowed money in order to finance our operations and interest expense is a necessary element of our costs and ability to generate revenue. Our management compensates for the limitations of using adjusted EBITDA by using this measure to supplement U. S. GAAP results to provide a more complete understanding of the factors and trends affecting the business rather than U. S. GAAP results alone. 55. Three Months Ended September 30, 2018 Compared with Three Months Ended September 30, 2017. As discussed in “Note 4. Discontinued Operations” to our condensed consolidated financial statements, the results from continuing operations for all periods presented exclude the results of the former P&amp;A Business and the results of our former polymers, base chemicals and Australian styrenics business. The decrease of $158 million in net income attributable to Huntsman Corporation and the decrease of $159 million in net income attributable to Huntsman International was the result of the following items:. 56. Segment Analysis. NM—Not meaningful. 57. Polyurethanes. The increase in revenues in our Polyurethanes segment for the three months ended September 30, 2018 compared to the same period of 2017 was due to higher average selling prices and higher sales volumes. Differentiated MDI average selling prices increased due to strong end market demand, partially offset by a decline in component MDI prices compared to the prior year period. MTBE average selling prices increased primarily as a result of higher pricing for high octane gasoline. MDI sales volumes increased due to higher demand across most major markets. MTBE sales volumes increased due to the impact of hurricane related production outages during the third quarter of 2017. The modest increase in segment adjusted EBITDA was primarily due to higher MDI volumes and higher MTBE earnings due to hurricane related production outages in the third quarter of 2017, partially offset by lower component MDI margins. Performance Products. The increase in revenues in our Performance Products segment for the three months ended September 30, 2018 compared to the same period of 2017 was due to higher average selling prices and higher sales volumes. Average selling prices increased primarily due to strong market conditions across several of our derivatives businesses and in response to higher raw material costs. Sales volumes increased primarily due to the impact of hurricane related production outages during the third quarter of 2017. The increase in segment adjusted EBITDA was primarily due to higher average selling prices, higher sales volumes and the impact of hurricane related production outages during the third quarter of 2017. Advanced Materials. The increase in revenues in our Advanced Materials segment for the three months ended September 30, 2018, compared to the same period in 2017 was due to higher sales volumes and higher average selling prices. Sales volumes increased across most markets in our core specialty business as well as in our commodity business. Average selling prices increased in response to higher raw material costs, partially offset by the impact of a stronger U. S. dollar against major international currencies. Segment adjusted EBITDA remained flat primarily due to higher specialty sales volumes, offset by higher raw material and fixed costs. Textile Effects. The increase in revenues in our Textile Effects segment for the three months ended September 30, 2018 compared to the same period of 2017 was due to higher average selling prices, partially offset by lower sales volumes. Average selling prices increased in response to higher raw material costs, partially offset by the impact of a stronger U. S. dollar against major international currencies. Sales volumes decreased primarily due to the impact from supply constraints in China, a de-selection of certain product ranges and a temporary transition in distribution channels within a few regions. The increase in segment adjusted EBITDA was primarily due to higher average selling prices, partially offset by higher raw material costs, higher selling, general and administrative costs and lower sales volumes. 58. Corporate and other. Corporate and other includes unallocated corporate overhead, unallocated foreign currency exchange gains and losses, LIFO inventory valuation reserve adjustments, loss on early extinguishment of debt, unallocated restructuring, impairment and plant closing costs, nonoperating income and expense, benzene sales and gains and losses on the disposition of corporate assets. For the three months ended September 30, 2018, adjusted EBITDA from Corporate and other for Huntsman Corporation decreased by $4 million to a loss of $47 million from a loss of $43 million for the same period of 2017. For the three months ended September 30, 2018, adjusted EBITDA from Corporate and other for Huntsman International decreased by $5 million to a loss of $46 million from a loss of $41 million for the same period of 2017. The decrease in segment adjusted EBITDA from Corporate and other resulted primarily from an increase in LIFO inventory reserves, partially offset by a decrease in unallocated foreign currency exchange loss. Nine Months Ended September 30, 2018 Compared with Nine Months Ended September 30, 2017. As discussed in “Note 4. Discontinued Operations” to our condensed consolidated financial statements, the results from continuing operations for all periods presented exclude the results of the former P&amp;A Business and the results of our former polymers, base chemicals and Australian styrenics business. The increase of $287 million in net income attributable to Huntsman Corporation and the increase of $282 million in net income attributable to Huntsman International was the result of the following items:. 59. Segment Analysis. NM—Not meaningful. For more information, including reconciliation of segment adjusted EBITDA to net income of Huntsman Corporation or Huntsman International, as appropriate, see “Note 20. Operating Segment Information” to our condensed consolidated financial statements. 60. Polyurethanes. The increase in revenues in our Polyurethanes segment for the nine months ended September 30, 2018 compared to the same period of 2017 was due to higher average selling prices and higher sales volumes. MDI average selling prices increased in response to continued strong market conditions. MTBE average selling prices increased primarily as a result of higher pricing for high octane gasoline. MDI sales volumes increased due to increased demand across most major markets. MTBE sales volumes increased due to the impact of maintenance outages during the second quarter of 2017 and hurricane related production outages during the third quarters of 2017. The increase in segment adjusted EBITDA was primarily due to higher MDI and MTBE margins as well as the impact of MTBE maintenance outages during the second quarter of 2017 and hurricane related production outages during the third quarter of 2017. Performance Products. The increase in revenues in our Performance Products segment for the nine months ended September 30, 2018 compared to the same period of 2017 was due to higher average selling prices and higher sales volumes. Average selling prices increased primarily due to strong market conditions across several of our derivatives businesses and in response to higher raw material costs. Sales volumes increased in our amines, maleic anhydride and ethylene glycol businesses. The increase in segment adjusted EBITDA was primarily due to higher margins and the impact of hurricane related production outages during the third quarter of 2017. Advanced Materials. The increase in revenues in our Advanced Materials segment for the nine months ended September 30, 2018, compared to the same period in 2017 was due to higher sales volumes and higher average selling prices. Sales volumes increased across most markets in our core specialty business, but were partially offset by lower sales volumes in our wind market due to challenging industry conditions. Average selling prices increased in response to higher raw material costs and the impact of a weaker U. S. dollar against major international currencies. The increase in segment adjusted EBITDA was primarily due to higher specialty sales volumes, partially offset by higher raw material and fixed costs. Textile Effects. The increase in revenues in our Textile Effects segment for the nine months ended September 30, 2018 compared to the same period of 2017 was due to higher average selling prices and higher sales volumes. Average selling prices increased in response to higher raw material costs and the impact of a weaker U. S. dollar against major international currencies. Sales volumes increased in our specialty and differentiated businesses, particularly in the Asia region. The increase in segment adjusted EBITDA was primarily due to higher sales volumes and average selling prices, partially offset by higher raw material costs and higher selling, general and administrative costs. Corporate and other. Corporate and other includes unallocated corporate overhead, unallocated foreign currency exchange gains and losses, LIFO inventory valuation reserve adjustments, loss on early extinguishment of debt, unallocated restructuring, impairment and plant closing costs, nonoperating income and expense, benzene sales and gains and losses on the disposition of corporate assets. For the nine months ended September 30, 2018, adjusted EBITDA from Corporate and other for Huntsman Corporation increased by $7 million to a loss of $129 million from a loss of $136 million for the same period of 2017. For the nine months ended September 30, 2018, adjusted EBITDA from Corporate and other for Huntsman International increased by $7 million to a loss of $125 million from a loss of $132 million for the same period. 61. of 2017. The increase in segment adjusted EBITDA from Corporate and other resulted primarily from a decrease in unallocated corporate overhead, a decrease in loss from benzene sales and a decrease in LIFO inventory reserves, partially offset by an increase in unallocated foreign currency exchange loss. Liquidity and Capital Resources. The following is a discussion of our liquidity and capital resources and does not include separate information with respect to Huntsman International in accordance with General Instructions H(1)(a) and (b) of Form 10‑Q. Cash Flows for the Nine Months Ended September 30, 2018 Compared with Nine Months Ended September 30, 2017. Net cash provided by operating activities from continuing operations for the nine months ended September 30, 2018 and 2017 was $634 million and $538 million, respectively. The increase in net cash provided by operating activities from continuing operations during the nine months ended September 30, 2018 compared with the same period in 2017 was primarily attributable to increased operating income as described in “—Results of Operations” above, partially offset by a $138 million unfavorable variance in operating assets and liabilities for the nine months ended September 30, 2018 as compared with the same period of 2017. Net cash used in investing activities from continuing operations for the nine months ended September 30, 2018 and 2017 was $546 million and $145 million, respectively. During the nine months ended September 30, 2018 and 2017, we paid $180 million and $159 million, respectively, for capital expenditures,  paid $366 million and $14 million, respectively, for the acquisition of businesses, net of cash acquired, received proceeds of nil and $21 million, respectively, from the sale of assets and received nil and $7 million, respectively, from the termination of cross-currency interest rate contracts. For more information concerning business acquisitions, see “Note 3. Business Combination” to our condensed consolidated financial statements. Net cash used in financing activities for the nine months ended September 30, 2018 and 2017 was $117 million and $349 million, respectively. The decrease in net cash used in financing activities was primarily due to borrowings on our 2018 Revolving Credit Facility and proceeds from the secondary offering of the P&amp;A Business in the 2018 period as well as net repayments of long-term debt in the 2017 period, partially offset by our repurchase of shares of our common stock under the share repurchase program and increased dividends paid to common stockholders and noncontrolling interests in the 2018 period as well as proceeds from the IPO of our former P&amp;A Business in the 2017 period. Free cash flow from continuing operations for the nine months ended September 30, 2018 and 2017 were cash proceeds of $456 million and $404 million, respectively. The improvement in free cash flow was attributable to the changes in cash flows from operating and investing activities from continuing operations, excluding merger and acquisition activities. 62. Changes in Financial Condition. The following information summarizes our working capital position (dollars in millions):. Excluding the effects of business acquisitions, our working capital increased by $163 million as a result of the net impact of the following significant changes:. 63. Direct and Subsidiary Debt. See “Note 8. Debt—Direct and Subsidiary Debt” to our condensed consolidated financial statements. Debt Issuance Costs. See “Note 8. Debt—Direct and Subsidiary Debt—Debt Issuance Costs” to our condensed consolidated financial statements. Revolving Credit Facility. See “Note 8. Debt—Direct and Subsidiary Debt—Revolving Credit Facility” to our condensed consolidated financial statements. A/R Programs. See “Note 8. Debt—Direct and Subsidiary Debt—A/R Programs” to our condensed consolidated financial statements. Note Payable from Huntsman International to Huntsman Corporation. See “Note 8. Debt—Direct and Subsidiary Debt—Note Payable from Huntsman International to Huntsman Corporation” to our condensed consolidated financial statements. Compliance with Covenants. See “Note 8. Debt—Compliance with Covenants” to our condensed consolidated financial statements. Short-Term and Long-Term Liquidity. We depend upon our cash, 2018 Revolving Credit Facility, A/R Programs and other debt instruments to provide liquidity for our operations and working capital needs. As of September 30, 2018, we had $1,529 million of combined cash and unused borrowing capacity, consisting of $446 million in cash and restricted cash, $1,016 million in availability under our 2018 Revolving Credit Facility, and $67 million in availability under our A/R Programs. Our liquidity can be significantly impacted by various factors. The following matters had, or are expected to have, a significant impact on our liquidity:. 64. As of September 30, 2018, we had $200 million classified as current portion of debt, including borrowings on our 2018 Revolving Credit Facility of $175 million, debt at our variable interest entities of $23 million, and certain other short‑term facilities and scheduled amortization payments totaling $2 million. Although we cannot provide assurances, we intend to renew, repay or extend the majority of these short‑term facilities in the next twelve months. As of September 30, 2018, we had approximately $398 million of cash and cash equivalents, including restricted cash, held by our foreign subsidiaries, including our variable interest entities. Additionally, we have material intercompany debt obligations owed to us by our non‑U. S. subsidiaries. We intend to use cash held in our foreign subsidiaries to fund our local operations. Nevertheless, we could repatriate cash as dividends or repayments of intercompany debt. While the repatriation of cash as a dividend or repayment of intercompany debt would generally not be subject to U. S. taxation as a result of the U. S. Tax Reform Act, such repatriation may be subject to limited foreign taxes. 65. Restructuring, Impairment and Plant Closing Costs. For a discussion of restructuring plans and the costs involved, see “Note 7. Restructuring, Impairment and Plant Closing Costs” to our condensed consolidated financial statements. Critical Accounting Policies. Our critical accounting policies are presented in Management’s Discussion and Analysis of Financial Condition and Results of Operations included in our Annual Report on Form 10‑K for the year ended December 31, 2017.</t>
  </si>
  <si>
    <t>1090727</t>
  </si>
  <si>
    <t>Management's Discussion and Analysis of Financial Condition and Results of Operations" for the discussion of the impact to "Depreciation and amortization. "Accounting EstimatesThe preparation of the accompanying interim, unaudited, consolidated financial statements requires management to make estimates and judgments that affect the reported amounts of assets and liabilities and the disclosure of contingencies at the date of the consolidated financial statements, as well as the reported amounts of revenues and expenses during the reporting period. Estimates have been prepared on the basis of the most current and best information and actual results could differ materially from those estimates. 5UNITED PARCEL SERVICE, INC. AND SUBSIDIARIES  NOTES TO UNAUDITED CONSOLIDATED FINANCIAL STATEMENTSNOTE 2. RECENT ACCOUNTING PRONOUNCEMENTS Adoption of New Accounting StandardsIn May 2014, the Financial Accounting Standards Board ("FASB") issued an accounting standards update ("ASU") that changes the revenue recognition for companies that enter into contracts with customers to transfer goods or services ("Revenue from Contracts with Customers"). The standard is a comprehensive new revenue recognition model that requires revenue to be recognized in a manner depicting the transfer of goods or services to a customer at an amount that reflects the consideration expected to be received in exchange for those goods or services. The FASB has also issued a number of updates to this standard. Effective January 1, 2018, we adopted the requirements of this ASU using the full retrospective method. See note 3 for required disclosures pertaining to the new ASU. In November 2016, the FASB issued an ASU that is intended to reduce diversity in practice by adding or clarifying guidance on classification and presentation of changes in restricted cash on the statement of cash flows ("Restricted Cash"). Effective January 1, 2018, we adopted the requirements of this ASU retrospectively. As a result of this update, restricted cash is included within cash and cash equivalents on our statements of consolidated cash flows. In March 2017, the FASB issued an ASU to improve the presentation of net periodic pension cost and net periodic postretirement benefit cost ("Improving the Presentation of Net Periodic Pension Cost and Net Periodic Postretirement Benefit Cost"). The update requires employers to report the current service cost component in the same line item as other compensation costs arising from services rendered by employees during the period. The other components of net benefit cost are required to be presented separately from service cost and outside of income from operations. Effective January 1, 2018, we adopted the requirements of this ASU retrospectively, as required. As a result of this update, the net amount of interest cost, prior service cost and expected return on plan assets is now presented as other income. We have recast our consolidated financial statements from amounts previously reported due to the adoption of new revenue recognition, pension and restricted cash standards. Impacted consolidated balance sheet line items, which reflect the adoption of the new ASUs, are as follows (in millions):(1) The caption "Other current liabilities" was presented separately from "Hedge margin liabilities" of $17 million in the Form 10-K at December 31, 2017. These captions have been collapsed in the consolidated balance sheets as of September 30, 2018 and December 31, 2017 included within this Form 10-Q. (a) Recast to reflect the adoption of Revenue from Contracts with Customers. (b) Recast to reflect the adoption of Improving the Presentation of Net Periodic Pension Cost and Net Periodic Postretirement Benefit Cost. (c) Recast to reflect the adoption of Restricted Cash. 6UNITED PARCEL SERVICE, INC. AND SUBSIDIARIES  NOTES TO UNAUDITED CONSOLIDATED FINANCIAL STATEMENTSThe unaudited consolidated statement of operations, which reflects the adoption of the new ASUs, is as follows (in millions):(a) Recast to reflect the adoption of Revenue from Contracts with Customers. (b) Recast to reflect the adoption of Improving the Presentation of Net Periodic Pension Cost and Net Periodic Postretirement Benefit Cost. (c) Recast to reflect the adoption of Restricted Cash. 7UNITED PARCEL SERVICE, INC. AND SUBSIDIARIES  NOTES TO UNAUDITED CONSOLIDATED FINANCIAL STATEMENTS(a) Recast to reflect the adoption of Revenue from Contracts with Customers. (b) Recast to reflect the adoption of Improving the Presentation of Net Periodic Pension Cost and Net Periodic Postretirement Benefit Cost. (c) Recast to reflect the adoption of Restricted Cash. 8UNITED PARCEL SERVICE, INC. AND SUBSIDIARIES  NOTES TO UNAUDITED CONSOLIDATED FINANCIAL STATEMENTSThe unaudited impacted consolidated statement of cash flows line items, which reflect the adoption of the new ASUs, are as follows (in millions):(a) Recast to reflect the adoption of Revenue from Contracts with Customers. (b) Recast to reflect the adoption of Improving the Presentation of Net Periodic Pension Cost and Net Periodic Postretirement Benefit Cost. (c) Recast to reflect the adoption of Restricted Cash. In February 2018, the FASB issued an ASU that allows a reclassification from accumulated other comprehensive income ("AOCI") to retained earnings for stranded tax effects resulting from the Tax Cuts and Jobs Act (the "Tax Act"). Effective January 1, 2018, we early adopted this ASU and elected to reclassify the income tax effects of the Tax Act from AOCI to retained earnings. This resulted in a $735 million increase to retained earnings and a $735 million decrease to AOCI. Our current accounting policy for releasing income tax effects from other comprehensive income is based on a portfolio approach. Other accounting pronouncements adopted during the periods covered by the consolidated financial statements did not have a material impact on our consolidated financial position, results of operations or cash flows. Accounting Standards Issued But Not Yet EffectiveIn August 2017, the FASB issued an ASU to enhance recognition of the economic results of hedging activities in the financial statements. In addition, this update makes certain targeted improvements to simplify the application of hedge accounting guidance and increase transparency regarding the scope and results of hedging activities. The guidance will generally be applied prospectively and becomes effective for us in the first quarter of 2019, but early adoption is permitted. We continue to evaluate this update to determine the full impact of its adoption but do not expect this ASU to have a material impact on our consolidated financial position, results of operations or cash flows. In March 2017, the FASB issued an ASU to require the premium on callable debt securities to be amortized to the earliest call date. The amortization period for callable debt securities purchased at a discount would not be impacted by the proposed update. Under U. S. GAAP, premiums on callable debt securities are generally amortized over the contractual life of the security. Only in cases when an entity has a large number of similar securities is it allowed to consider estimates of principal prepayments. Amortization of the premium over the contractual life of the instrument can result in losses being recorded for the unamortized premium if the issuer exercises the call feature prior to maturity. The standard will be effective for us in the first quarter of 2019, but early adoption is permitted. We continue to evaluate this update to determine the full impact of its adoption but do not expect this ASU to have a material impact on our consolidated financial position, results of operations or cash flows. 9UNITED PARCEL SERVICE, INC. AND SUBSIDIARIES  NOTES TO UNAUDITED CONSOLIDATED FINANCIAL STATEMENTSIn January 2017, the FASB issued an ASU to simplify the accounting for goodwill impairment. The update removes Step 2 of the goodwill impairment test, which requires a hypothetical purchase price allocation. A goodwill impairment will now be the amount by which a reporting unit’s carrying value exceeds its fair value, not to exceed the carrying amount of goodwill. The standard will be effective for us in the first quarter of 2020, but early adoption is permitted. We continue to evaluate this update to determine the full impact of its adoption but do not expect this ASU to have a material impact on our consolidated financial position, results of operations or cash flows. In February 2016, the FASB issued an ASU that requires lessees to recognize a right-of-use asset and lease liability on their balance sheet for all leases with terms beyond twelve months. Although the distinction between operating and finance leases will continue to exist under the new standard, the recognition and measurement of expenses and cash flows will not change significantly from the current treatment. The ASU requires a transition adoption election using either 1) a modified retrospective approach with periods prior to the adoption date being recast or 2) a prospective adoption approach with a cumulative-effect adjustment recognized to the opening balance of retained earnings on the adoption date with prior periods not restated. We anticipate adopting this standard on January 1, 2019 using the prospective adoption approach. We have reviewed and selected a new lease accounting system and are currently accumulating and processing lease data into the system. We are nearing completion of our efforts to compile a complete inventory of arrangements containing a lease and accumulating the lease data necessary to apply this update. We are currently assessing the impact of other arrangements for embedded leases. We plan to apply practical expedients provided in the update that allow, among other things, not to reassess contracts that commenced prior to the adoption. We also anticipate electing a policy not to recognize right of use assets and lease liabilities related to short-term leases. We continue to evaluate this update and subsequent amendments to the original update to determine the full impact of its adoption on our consolidated financial position, results of operations, cash flows and related disclosures, as well as the impact of adoption on policies, practices and systems. In addition, we are currently analyzing our internal control framework to determine if controls should be added or modified as a result of adopting this standard. Based on the preliminary evaluation of our lease portfolio, we believe the largest impact will be accounting for leases for real estate, as we have a large portfolio of leased properties that are currently accounted for as operating leases. As of December 31, 2017, we had $1. 637 billion of future minimum operating lease commitments that are not currently recognized on our consolidated balance sheets. We expect material changes to our consolidated balance sheets as a result of the new standard and will apply these changes prospectively. Other accounting pronouncements issued, but not effective until after September 30, 2018, are not expected to have a material impact on our consolidated financial position, results of operations or cash flows. 10UNITED PARCEL SERVICE, INC. AND SUBSIDIARIES  NOTES TO UNAUDITED CONSOLIDATED FINANCIAL STATEMENTSNOTE 3. REVENUE RECOGNITION Revenue RecognitionSubstantially all of our revenues are from contracts associated with the pick-up, transportation and delivery of packages and freight (referred to hereafter as “transportation services”), whether carried out by or arranged by UPS, both domestically and internationally, which generally occurs over a short period of time. Additionally, we provide value-added logistics services to customers through our global network of company-owned and leased distribution centers and field stocking locations, both domestically and internationally. Disaggregation of RevenueWe account for a contract when both parties have approved the contract and are committed to perform their obligations, the rights of the parties are identified, payment terms are identified, the contract has commercial substance and collectability of consideration is probable. See note 2 for the adoption of new accounting standards. 11UNITED PARCEL SERVICE, INC. AND SUBSIDIARIES  NOTES TO UNAUDITED CONSOLIDATED FINANCIAL STATEMENTSPerformance ObligationsA performance obligation is a promise in a contract to transfer a distinct good or service to the customer, and is the basis of revenue recognition in accordance with U. S. GAAP. To determine the proper revenue recognition method for contracts, we evaluate whether two or more contracts should be combined and accounted for as one single contract and whether the combined or single contract should be accounted for as more than one performance obligation. This evaluation requires judgment, and the decision to combine a group of contracts or separate the combined or single contract into multiple performance obligations could change the amount of revenue and profit recorded in a given period. For most of our contracts, the customer contracts with us to provide distinct services within a contract, such as transportation services. The vast majority of our contracts with customers for transportation services include only one performance obligation, the transportation services themselves. However, if a contract is separated into more than one performance obligation, we allocate the total transaction price to each performance obligation in an amount based on the estimated relative standalone selling prices of the promised goods or services underlying each performance obligation. We frequently sell standard transportation services with observable standalone sales prices. In these instances, the observable standalone sales are used to determine the standalone selling price. In certain business units, such as Logistics, we sell customized, customer-specific solutions in which we provide a significant service of integrating a complex set of tasks and components into a single capability (even if that single capability results in the delivery of multiple units). Hence, the entire contract is accounted for as one performance obligation. In these cases we typically use the expected cost plus a margin approach to estimate the standalone selling price of each performance obligation. Satisfaction of Performance ObligationsWe generally recognize revenue over time as we perform the services in the contract because of the continuous transfer of control to the customer. Our customers receive the benefit of our services as the goods are transported from one location to another. Further, if we were unable to complete delivery to the final location, another entity would not need to reperform the transportation service already performed. As control transfers over time, revenue is recognized based on the extent of progress towards completion of the performance obligation. The selection of the method to measure progress towards completion requires judgment and is based on the nature of the products or services to be provided. We use the cost-to-cost measure of progress for our package delivery contracts because it best depicts the transfer of control to the customer which occurs as we incur costs on our contracts. Under the cost-to-cost measure of progress, the extent of progress towards completion is measured based on the ratio of costs incurred to date to the total estimated costs at completion of the performance obligation. Revenues, including ancillary or accessorial fees and reductions for estimated customer incentives, are recorded proportionally as costs are incurred. Costs to fulfill include labor and other direct costs and an allocation of indirect costs. For our freight and freight forwarding contracts, an output method of progress based on time-in-transit is utilized as the timing of costs incurred does not best depict the transfer of control to the customer. In our Logistics business we have a right to consideration from customers in an amount that corresponds directly with the value to the customers of our performance completed to date, and as such we recognize revenue in the amount to which we have a right to invoice the customer. Variable ConsiderationIt is common for our contracts to contain customer incentives, guaranteed service refunds or other provisions that can either increase or decrease the transaction price. These variable amounts are generally awarded upon achievement of certain incentive tiers or performance metrics. We estimate variable consideration at the most likely amount to which we expect to be entitled. We include estimated amounts of revenue, which may be reduced by incentives or other contract provisions, in the transaction price to the extent it is probable that a significant reversal of cumulative revenue recognized will not occur when the uncertainty associated with the variable consideration is resolved. Our estimates of variable consideration and determination of whether to include estimated amounts in the transaction price are based on an assessment of anticipated customer spending and all information (historical, current and forecasted) that is reasonably available to us. Contract ModificationsContracts are often modified to account for changes in the rates we charge our customers or to add additional distinct services. We consider contract modifications to exist when the modification either creates new or changes the existing enforceable rights and obligations. Contract modifications that add additional distinct goods or services are treated as separate contracts. Contract modifications that do not add distinct goods or services typically change the price of existing services. These contract modifications will be accounted for prospectively as the remaining performance obligations are distinct. 12UNITED PARCEL SERVICE, INC. AND SUBSIDIARIES  NOTES TO UNAUDITED CONSOLIDATED FINANCIAL STATEMENTSPayment TermsUnder the typical payment terms of our customer contracts, the customer pays at periodic intervals (i. e. , every 14 days, 30 days, 45 days, etc. ) for shipments included on invoices received. Invoices are generated each week on the week-ending day, which is Saturday for the majority of our U. S. Domestic Package business, but could be another day depending on the business unit or the specific agreement with the customer. It is not customary business practice to extend payment terms past 90 days, and as such, we do not have a practice of including a significant financing component within our revenue contracts with customers. Principal vs. Agent ConsiderationsIn our transportation businesses, we utilize independent contractors and third-party carriers in the performance of some transportation services. U. S. GAAP requires us to evaluate whether our businesses themselves promise to transfer services to the customer (as the principal) or to arrange for services to be provided by another party (as the agent) using a control model. Based on our evaluation of the control model, we determined that all of our major businesses act as the principal rather than the agent within their revenue arrangements. This required a change in reporting for certain of our Supply Chain &amp; Freight businesses where previously revenue was reported net of associated purchased transportation costs. Revenue and the associated purchased transportation costs are now both reported on a gross basis within our statements of consolidated income. Accounts Receivable, NetAccounts receivable, net, include amounts billed and currently due from customers. The amounts due are stated at their net estimated realizable value. Losses on accounts receivable are recognized when they are incurred, which requires us to make our best estimate of the probable losses inherent in our customer receivables at each balance sheet date. These estimates require consideration of historical loss experience, adjusted for current conditions, trends in customer payment frequency, and judgments about the probable effects of relevant observable data, including present economic conditions and the financial health of specific customers and market sectors. Our risk management process includes standards and policies for reviewing major account exposures and concentrations of risk. Our total provision for doubtful accounts charged to expense before recoveries during the quarters ended September 30, 2018 and 2017 was $35 and $29 million, respectively, and $76 and $92 million during the nine months ended September 30, 2018 and 2017, respectively. Contract Assets and LiabilitiesContract assets include billed and unbilled amounts resulting from in-transit packages, as we have an unconditional right to payment only once all performance obligations have been completed (i. e. , packages have been delivered), and our right to payment is not solely based on the passage of time. Amounts may not exceed their net realizable value. Contract assets are generally classified as current and the full balance is converted each quarter based on the short-term nature of the transactions. Contract liabilities consist of advance payments and billings in excess of revenue as well as deferred revenue. Advance payments and billings in excess of revenue represent payments received from our customers that will be earned over the contract term. Deferred revenue represents the amount of consideration due from customers related to in-transit shipments that has not yet been recognized as revenue based on our selected measure of progress. We classify advance payments and billings in excess of revenue as either current or long-term, depending on the period over which the advance payment will be earned. We classify deferred revenue as current based on the timing of when we expect to recognize revenue, which typically occurs within a short window after period-end. The full balance of deferred revenue is converted each quarter based on the short-term nature of the transactions. Our contract assets and liabilities are reported in a net position on a contract-by-contract basis at the end of each reporting period. In order to determine revenue recognized in the period from contract liabilities, we first allocate revenue to the individual contract liability balance outstanding at the beginning of the period until the revenue exceeds that deferred revenue balance. Contract assets related to in-transit packages were $254 and $170 million at September 30, 2018 and December 31, 2017, respectively, net of deferred revenue related to in-transit packages of $233 and $174 million at September 30, 2018 and December 31, 2017, respectively. Contract assets are included within "Other current assets" in the consolidated balance sheets. Short-term contract liabilities related to advanced payments from customers were $6 and $31 million at September 30, 2018 and December 31, 2017, respectively. Short-term contract liabilities are included within "Other current liabilities" in the consolidated balance sheets. Long-term contract liabilities related to advanced payments from customers were $26 million at September 30, 2018 and $0 at December 31, 2017, respectively. Long-term contract liabilities are included within "Other Non-Current liabilities" in the consolidated balance sheets. 13UNITED PARCEL SERVICE, INC. AND SUBSIDIARIES  NOTES TO UNAUDITED CONSOLIDATED FINANCIAL STATEMENTSNOTE 4. STOCK-BASED COMPENSATION We issue employee share-based awards under the UPS Incentive Compensation Plan, which permits the grant of non-qualified and incentive stock options, stock appreciation rights, restricted stock and stock units, and restricted performance shares and performance units to eligible employees (restricted stock and stock units, restricted performance shares and performance units are herein referred to as "Restricted Units"). Upon vesting, Restricted Units result in the issuance of the equivalent number of UPS class A common shares after required tax withholdings. Dividends accrued on Restricted Units are reinvested in additional Restricted Units at each dividend payable date, and are subject to the same vesting and forfeiture conditions as the underlying Restricted Units upon which they are earned. The primary compensation programs offered under the UPS Incentive Compensation Plan include the UPS Management Incentive Award program, the UPS Long-Term Incentive Performance Award program and the UPS Stock Option program. We also maintain an employee stock purchase plan which allows eligible employees to purchase shares of UPS class A common stock at a discount. Additionally, our matching contributions to the primary employee defined contribution savings plan are made in shares of UPS class A common stock. Management Incentive Award Program ("MIP")During the first quarter of 2018, we granted Restricted Units under MIP to certain eligible management employees. Restricted Units granted under MIP generally vest over a five-year period with approximately 20% of the award vesting on January 15th of each of the years following the grant date (except in the case of death or disability, in which case immediate vesting occurs). The entire grant is expensed on a straight-line basis (less estimated forfeitures) ratably over the requisite service period (except in the case of death, disability or retirement, in which case immediate expensing occurs). Based on the date that the eligible management population and performance targets were approved for MIP, we determined the award measurement dates to be February 7, 2018 (for U. S. -based employees other than management committee employees), March 1, 2018 (for management committee employees) and March 26, 2018 (for international-based employees). therefore, the Restricted Units awarded were valued for stock compensation expense purposes using the closing New York Stock Exchange price of $111. 91, $106. 43 and $103. 70 on those dates, respectively. Long-Term Incentive Performance Award Program ("LTIP")We award Restricted Units under the LTIP to certain eligible management employees. The performance targets are equally-weighted among consolidated operating return on invested capital ("ROIC"), growth in currency-constant consolidated revenue and total shareowner return ("RTSR") relative to a peer group of companies. These Restricted Units generally vest at the end of a three-year period (except in the case of death, disability or retirement, in which case immediate vesting occurs on a prorated basis). The number of Restricted Units earned will be based on the percentage achievement of the performance targets established on the grant date. For the two-thirds of the award related to ROIC and growth in currency-constant consolidated revenue, we recognize the grant date fair value of these Restricted Units (less estimated forfeitures) as compensation expense ratably over the vesting period, based on the number of awards expected to be earned. The remaining one-third of the award related to RTSR is valued using a Monte Carlo model. We recognize the grant date fair value of this portion of the award (less estimated forfeitures) as compensation expense ratably over the vesting period. Based on the date that the eligible management population and performance targets were approved for the 2018 LTIP Award, we determined the award measurement date to be May 9, 2018. therefore, the target Restricted Units awarded for the ROIC and growth in currency-constant consolidated revenue portions of the award were valued for stock compensation expense using the closing New York Stock Exchange price of $111. 40 on that date. During the third quarter of 2018, the UPS Compensation Committee approved awards for new executives. These awards will vest over the same period as the 2018 LTIP Award. Based on the date that the Compensation Committee approved these awards, we determined the award measurement date to be August 8, 2018. therefore, the target Restricted Units awarded for the ROIC and growth in currency-constant consolidated revenue portions of the awards were valued for stock compensation expense using the closing New York Stock Exchange price of $120. 58 on that date. 14UNITED PARCEL SERVICE, INC. AND SUBSIDIARIES  NOTES TO UNAUDITED CONSOLIDATED FINANCIAL STATEMENTSThe weighted-average assumptions used and the calculated weighted-average fair values of the RTSR portion of the LTIP awards granted in the third quarter of 2018, the second quarter of 2018 and 2017 are as follows: There is no expected dividend yield as units earn dividend equivalents. Non-Qualified Stock OptionsDuring the first quarter of 2018, we granted non-qualified stock option awards to a limited group of eligible senior management employees under the UPS Stock Option program. Stock option awards generally vest over a five-year period with approximately 20% of the award vesting at each anniversary date of the grant (except in the case of death or disability, in which case immediate vesting occurs). The options granted expire 10 years after the date of the grant. In the first quarter of 2018, we granted 0. 3 and 0. 01 million stock options at a grant price of $106. 43 and $104. 45, respectively, which is based on the closing New York Stock Exchange price on March 1, 2018 and March 22, 2018, respectively. In the first quarter of 2017, we granted 0. 3 million stock options at a grant price of $106. 87, which is based on the closing New York Stock Exchange price on March 1, 2017. The fair value of each option grant is estimated using the Black-Scholes option pricing model. The weighted-average assumptions used and the calculated weighted-average fair values of options granted in 2018 and 2017 are as follows: Compensation expense for share-based awards recognized in "Compensation and benefits" on the statements of consolidated income for the three months ended September 30, 2018 and 2017 was $129 and $118 million, respectively. Compensation expense for share-based awards recognized in "Compensation and benefits" on the statements of consolidated income for the nine months ended September 30, 2018 and 2017 was $507 and $463 million, respectively. 15UNITED PARCEL SERVICE, INC. AND SUBSIDIARIES  NOTES TO UNAUDITED CONSOLIDATED FINANCIAL STATEMENTSNOTE 5. CASH AND INVESTMENTS The following is a summary of marketable securities classified as trading and available-for-sale as of September 30, 2018 and December 31, 2017 (in millions):16UNITED PARCEL SERVICE, INC. AND SUBSIDIARIES  NOTES TO UNAUDITED CONSOLIDATED FINANCIAL STATEMENTSInvestment Other-Than-Temporary ImpairmentsWe have concluded that no material other-than-temporary impairment losses existed as of September 30, 2018. In making this determination, we considered the financial condition and prospects of the issuer, the magnitude of the losses compared with the investments’ cost, the probability that we will be unable to collect all amounts due according to the contractual terms of the security, the credit rating of the security and our ability and intent to hold these investments until the anticipated recovery in market value occurs. Maturity InformationThe amortized cost and estimated fair value of marketable securities at September 30, 2018, by contractual maturity, are shown below (in millions). Actual maturities may differ from contractual maturities because the issuers of the securities may have the right to prepay obligations without prepayment penalties. Non-Current Investments and Restricted CashNon-current investments and restricted cash is primarily associated with our self-insurance programs. We entered into an escrow agreement with an insurance carrier to guarantee our self-insurance obligations. This agreement requires us to provide collateral to the insurance carrier, which is invested in various marketable securities and cash equivalents. Collateral provided is reflected in "Cash, Cash Equivalents and Restricted Cash" in the statements of consolidated cash flows. At September 30, 2018 and December 31, 2017, we had $278 and $449 million in self-insurance investments and restricted cash, respectively. We held a $19 million investment in a variable life insurance policy to fund benefits for the UPS Excess Coordinating Benefit Plan at September 30, 2018 and December 31, 2017. The quarterly change in investment fair value is recognized in "Investment income and other" on the statements of consolidated income. Additionally, we held escrowed cash related to the acquisition and disposition of certain assets, primarily real estate, of $9 and $15 million as of September 30, 2018 and December 31, 2017, respectively</t>
  </si>
  <si>
    <t>UPS</t>
  </si>
  <si>
    <t>UNITED PARCEL SERVICE INC</t>
  </si>
  <si>
    <t>1093082</t>
  </si>
  <si>
    <t>Management's Discussion and Analysis of Financial Condition and Results of Operations-Critical Accounting Policies. ” During the nine months ended September 30, 2018, there were no material changes to the critical accounting policies and estimates discussed in our Annual Report on Form 10-K for the year ended December 31, 2017. Results of Operations. Three Months Ended September 30, 2018 Compared to Three Months Ended September 30, 2017. Net sales were $222. 0 million in the third quarter of 2018, which was $22. 4 million, or 11. 2%, higher than the third quarter of 2017. The increase in net sales was primarily attributed to an increase in residential construction activity as well as organic growth derived from the execution of our strategic growth initiatives. Millwork product sales increased 7. 4% in the third quarter of 2018 to $104. 8 million, compared to $97. 6 million in the third quarter of 2017. Building products sales increased 17. 3% in the third quarter of 2018 to $96. 9 million, compared to $82. 6 million in the third quarter of 2017, and wood product sales increased 4. 6% in the third quarter of 2018 to $20. 3 million, compared to $19. 4 million in the third quarter of 2017. The proportionate increase in building products is generally consistent with the growth derived from our strategic growth initiatives. 12. Gross margin was $44. 6 million in the third quarter of 2018, compared to $41. 3 million in the third quarter of 2017. The increase in gross margin was largely due to higher overall sales volumes. As a percentage of sales, gross margin was 20. 1% in the third quarter of 2018, compared to 20. 7% in the third quarter of 2017. The reduction in gross margin percent was primarily attributed to a higher proportionate increase in direct sales volumes for the third quarter of 2018 compared to the third quarter of 2017, as well as the higher proportional increase in building product sales as compared to the growth of other higher margin product categories. Operating expenses increased $2. 9 million to $41. 1 million in the third quarter of 2018, compared to $38. 2 million in the third quarter of 2017. Personnel costs increased approximately $1. 5 million, primarily as a result of wage increases, increased variable compensation, higher healthcare costs, and hiring additional sales and warehouse personnel related to the execution of our strategic growth initiatives. Non-personnel costs increased approximately $1. 4 million, primarily as a result of higher fuel prices, increased contract hauling costs, and higher facility costs. As a percentage of sales, operating expenses were 18. 5% in the third quarter of 2018, compared to 19. 1% in the third quarter of 2017. Absent litigation costs related to the PrimeSource Building Products, Inc. (“PrimeSource”) legal matter which was settled in June 2018, our operating expense ratio would have been 18. 5% in both years. Net interest expense was $1. 8 million in the third quarter of 2018 compared to $0. 9 million in the third quarter of 2017. The increase was primarily due to higher average outstanding borrowings on our credit facility as well as higher interest rates in the third quarter of 2018 compared to the third quarter of 2017. Income tax expense was $0. 5 million for the quarter ended September 30, 2018, as compared to $0. 9 million for the third quarter of 2017. As a result of the foregoing factors, we reported income from continuing operations of $1. 2 million for the quarter ended September 30, 2018, compared to income from continuing operations of $1. 3 million for the quarter ended September 30, 2017. Nine Months Ended September 30, 2018 Compared to Nine Months Ended September 30, 2017. Net sales were $643. 4 million in 2018, which was $69. 4 million, or 12. 1%, higher than 2017. The increase in net sales was primarily attributed to an increase in residential construction activity as compared to 2017 levels as well as organic growth derived from the execution of our strategic growth initiatives. Millwork product sales increased 5. 1% in 2018 to $303. 5 million, compared to $288. 8 million in 2017. Building products sales increased 22. 8% in 2018 to $281. 9 million, compared to $229. 6 million in 2017, and wood product sales increased 4. 3% in 2018 to $58. 0 million, compared to $55. 6 million in 2017. The year-over-year increase in building product sales is generally consistent with the growth derived from our strategic growth initiatives. Gross margin was $128. 3 million in 2018, compared to $119. 0 million in 2017. The increase in gross margin was largely due to higher overall sales volumes. As a percentage of sales, gross margin was 19. 9% in 2018, compared to 20. 7% in 2017. The reduction in gross margin percent was primarily attributed to a higher proportionate increase in direct sales volumes, as well as the higher proportional increase in building product sales as compared to the growth of other higher margin product categories. Operating expenses increased $9. 9 million to $123. 2 million for 2018, compared to $113. 3 million in 2017. Personnel costs increased approximately $5. 1 million, primarily as a result of wage increases, increased variable compensation, higher healthcare costs, and hiring additional sales and warehouse personnel related to the execution of our strategic growth initiatives. Non-personnel expenses increased approximately $4. 8 million, primarily as a result of higher fuel prices, increased contract hauling costs, higher facility costs, and expenses associated with the PrimeSource litigation and settlement. As a percentage of sales, operating expenses decreased to 19. 1% in 2018 compared to 19. 7% in 2017. Excluding expenses associated with the PrimeSource matter, operating expenses would have been approximately 18. 6% and 19. 3% of sales for the nine months ended September 30, 2018 and 2017, respectively. Net interest expense was $4. 6 million in 2018 compared to $2. 2 million in 2017. The increase was primarily due to higher average outstanding borrowings on our credit facility as well as higher interest rates in 2018 compared to 2017. Income tax benefit was $0. 4 million in 2018, as compared to an expense of $0. 8 million in 2017. As a result of the foregoing factors, we reported income from continuing operations of $0. 9 million for the nine months ended September 30, 2018, compared to income from continuing operations of $2. 7 million for the nine months ended September 30, 2017. Liquidity and Capital Resources. We depend on our cash flows from operations and funds available under our revolving credit facility to finance seasonal working capital needs, capital expenditures, additional investments in our product lines, including Huttig-Grip, and any acquisitions that we. 13. may undertake. Typically, our working capital requirements are greatest in the second and third quarters, which reflect the seasonal nature of our business. The second and third quarters also tend to be our strongest operating quarters, largely due to more favorable weather throughout many of our markets compared to the first and fourth quarters. We typically generate cash from working capital reductions in the fourth quarter of the year and build working capital during the first quarter in preparation for our second and third quarters. We also maintain significant inventories to meet the rapid delivery requirements of our customers and to enable us to obtain favorable pricing, delivery and service terms with our suppliers. Cash provided by operating activities was $13. 1 million for the quarter ended September 30, 2018, compared to $6. 2 million for the quarter ended September 30, 2017. In the third quarter of 2018, cash was primarily derived from a reduction in net working capital. During the first nine months of 2018, our working capital was impacted significantly, as we continued to invest in inventory related to the national expansion of our Huttig-Grip product line. Sourcing Huttig-Grip products internationally requires longer lead-times and higher inventory levels to ensure available supply, and generally requires shorter payment terms to suppliers, but it also provides an opportunity for higher margins. At September 30, 2018, inventories and accounts receivable constituted approximately 77% of our total assets. We also closely monitor operating expenses and inventory levels during seasonally affected periods and, to the extent possible, manage variable operating costs to minimize seasonal effects on our profitability. At September 30, 2018, the Company had $35. 8 million of excess committed borrowing availability. Operations. Cash used in operating activities was $57. 1 million during the first nine months of 2018, compared to cash used in operating activities of $38. 4 million during the first nine months of 2017. Accounts receivable increased by $29. 5 million during the first nine months of 2018, compared to an increase of $28. 2 million in the prior-year corresponding period. The increase in accounts receivable over the first nine months of the year is commensurate with our sales activity as a result of the normal seasonality of our business, coupled with the increased revenue generated through our growth initiatives. Our inventory levels increased $41. 8 million during the first nine months of 2018 driven largely by the expansion of our Huttig-Grip product line along with the normal seasonal build for increased sales activity. These working capital increases were offset by an increase in accounts payable of $13. 7 million, primarily a result of our inventory build for the respective periods. The accounts payable increase relative to the increase in inventories is mitigated in part by shorter payment terms to suppliers on internationally sourced products. Investing. During the first nine months of 2018, net cash used in investing activities was $5. 9 million compared to $5. 7 million for the corresponding period in 2017 and was largely used for additional investments in machinery and equipment at various distribution centers, including additional investments related to our strategic growth initiatives. Financing. Cash provided by financing activities of $64. 2 million during the first nine months of 2018 reflected net borrowings of $64. 6 million offset by $0. 4 million for the repurchase of shares to satisfy employee tax withholdings on stock-based awards. Cash provided by financing activities of $45. 0 million in the first nine months of 2017 reflected net borrowings of $45. 9 million offset by $0. 9 million for the repurchase of shares to satisfy employee tax withholdings on stock-based awards. The Company believes that cash generated from its operations and funds available under the credit facility will provide sufficient funds to meet the operating needs of the Company for at least the next twelve months. At September 30, 2018, the minimum FCCR was not required to be tested, as excess borrowing availability was greater than the minimum threshold. However, if the Company’s availability had fallen below that threshold, we would not have met the minimum FCCR. If we are unable to maintain excess borrowing availability of more than the applicable amount in the range of $17. 5 million to $31. 3 million and we do not meet the minimum FCCR, the lenders would have the right to terminate the loan commitments and accelerate the repayment of the entire amount outstanding under the credit facility. The lenders could also foreclose on the Company’s assets that secure the credit facility. If the credit facility were terminated, the Company would be forced to seek alternative sources of financing, which may not be available on terms acceptable to it, or at all. Off-Balance Sheet Arrangements. In addition to funds available from operating cash flows and our credit facility as described above, we use operating leases, which are considered to be off-balance sheet arrangements. Operating leases are employed as an alternative to purchasing certain property, plant and equipment. For a discussion of our off-balance sheet arrangements, see our Annual Report on Form 10-K for the year ended December 31, 2017 in Part II, Item 7 - “Management’s Discussion and Analysis of Financial Condition and Results of Operations-Commitments and Contingencies. ” During the nine months ended September 30, 2018, there were no material changes to our off-balance sheet arrangements discussed in our Annual Report on Form 10-K for the year ended December 31, 2017. Contingencies. We carry insurance policies on insurable risks with coverage and other terms that we believe to be appropriate. We generally have self-insured retention limits and have obtained fully insured layers of coverage above such self-insured retention limits. Accruals for. 14. self-insurance losses are made based on claims experience. Liabilities for existing and unreported claims are accrued for when it is probable that future costs will be incurred and can be reasonably estimated. See Note 5 – Contingencies of the Notes to the Condensed Consolidated Financial Statements (unaudited) in Item 1 for information on legal proceedings in which the Company is involved. 15. ITEM 3 –</t>
  </si>
  <si>
    <t>1096343</t>
  </si>
  <si>
    <t>Management's Discussion and Analysis of Financial Condition and Results of OperationsThe accompanying consolidated financial statements and related notes have been prepared in accordance with U. S. generally accepted accounting principles (U. S. GAAP) and include the accounts of Markel Corporation and its consolidated subsidiaries, as well as any variable interest entities that meet the requirements for consolidation (the Company). Our BusinessWe are a diverse financial holding company serving a variety of niche markets. Our principal business markets and underwrites specialty insurance products. We believe that our specialty product focus and niche market strategy enable us to develop expertise and specialized market knowledge. We seek to differentiate ourselves from competitors by our expertise, service, continuity and other value-based considerations. We also own interests in various businesses that operate outside of the specialty insurance marketplace. Our financial goals are to earn consistent underwriting and operating profits and superior investment returns to build shareholder value. Our business is comprised of the following types of operations:In conjunction with the continued growth and diversification of our business, beginning the first quarter of 2018 we changed the way we review our ongoing underwriting operations. Effective January 1, 2018, our chief operating decision maker allocates resources to and assesses the performance of our ongoing underwriting operations on a global basis in the following two segments: Insurance and Reinsurance. In determining how to monitor our underwriting results, we consider many factors, including the nature of the insurance product sold, the type of account written and the type of customer served. The Insurance segment includes all direct business and facultative placements written across the Company. The Reinsurance segment includes all treaty reinsurance written across the Company. Results for lines of business discontinued prior to, or in conjunction with, acquisitions, including development on asbestos and environmental loss reserves and the results attributable to the run-off of life and annuity reinsurance business, are monitored separately and are not included in a reportable segment. All investing activities related to our underwriting operations are included in the Investing segment. Our Insurance segment includes both hard-to-place risks written outside of the standard market on an excess and surplus lines basis, unique and hard-to-place risks that must be written on an admitted basis due to marketing and regulatory reasons as well as our syndicate at Lloyd's of London (Lloyd's). Risks written in our Insurance segment are written on either a direct basis or a subscription basis, the latter of which means that the loss exposures brought into the market are typically insured by more than one insurance company or Lloyd's syndicate. When we write business in the subscription market, we prefer to participate as lead underwriter in order to control underwriting terms, policy conditions and claims handling. The following products are included in this segment: general liability, professional liability, primary and excess of loss property, including catastrophe-exposed property, personal property, workers' compensation, marine and energy liability coverages, specialty program insurance for well-defined niche markets, and liability and other coverages tailored for unique exposures. Business in this segment is written through our Markel Assurance, Markel Specialty and Markel International divisions. The Markel Assurance division writes commercial risks, on an excess and surplus lines basis as well as admitted and non-admitted basis, using a network of brokers managed on a regional basis. The Markel Specialty division writes program insurance and other specialty coverages for well-defined niche markets, primarily on an admitted basis. The Markel International division writes business worldwide from our London-based platform, which includes our syndicate at Lloyd's. 36 In November 2017, we completed the acquisition of State National Companies, Inc. (State National), a leading specialty provider of property and casualty insurance. The acquisition of State National adds a premier fronting platform to our insurance operations through which insurance products can be offered throughout the United States. State National also offers collateral protection insurance (CPI) to credit unions and regional banks. Results attributable to CPI business are included in the Insurance segment. Results attributable to the fee-based program services (fronting) operations are reported within our other operations, which are not included in a reportable segment. In April 2017, we completed the acquisition of SureTec Financial Corp. (SureTec), a Texas-based privately held surety company primarily offering contract, commercial and court bonds. Results attributable to SureTec are included in the Insurance segment. Our Reinsurance segment includes property, casualty and specialty treaty reinsurance products offered to other insurance and reinsurance companies globally through the broker market. Our treaty reinsurance offerings include both quota share and excess of loss reinsurance and are typically written on a participation basis, which means each reinsurer shares proportionally in the business ceded under the reinsurance treaty written. Principal lines of business include: property (including catastrophe-exposed property), professional liability, general casualty, credit, surety, auto, and workers' compensation. Our reinsurance product offerings are underwritten primarily by our Global Reinsurance division. Through our wholly-owned subsidiary Markel Ventures, Inc. (Markel Ventures), we own interests in various businesses that, effective January 1, 2018, we monitor and report in the Markel Ventures segment. These businesses are viewed by management as separate and distinct from our insurance operations and are comprised of a diverse portfolio of businesses from different industries that offer various types of products and services to businesses and consumers, predominately in the United States. Our products group manufactures, builds or produces consumer and industrial products, such as equipment used in baking systems and food processing, portable dredges, over-the-road car haulers and equipment, laminated oak and composite wood flooring used in the trucking industry, dorm furniture, wall systems, medical casework and marine panels, storage and transportation equipment for specialty gas, ornamental plants and residential homes. The services group offers consumer and business services, such as leasing and management of manufactured housing communities, behavioral healthcare, concierge health programs, retail intelligence and management and technology consulting. In August 2017, we acquired 81% of Costa Farms, a Florida-based privately held grower of house and garden plants. Results attributable to Costa Farms are included with our Markel Ventures segment. Our other operations also include our Markel CATCo operations, which are conducted through Markel CATCo Investment Management Ltd. (MCIM). MCIM is an insurance-linked securities investment fund manager and reinsurance manager headquartered in Bermuda focused on building and managing highly diversified, collateralized retrocession and reinsurance portfolios covering global property catastrophe risks. Critical Accounting Estimates Critical accounting estimates are those estimates that both are important to the portrayal of our financial condition and results of operations and require us to exercise significant judgment. The preparation of financial statements in accordance with U. S. GAAP requires us to make estimates and assumptions that affect the reported amounts of assets, liabilities, revenues and expenses and the disclosure of material contingent assets and liabilities, including litigation contingencies. These estimates, by necessity, are based on assumptions about numerous factors. We review the following critical accounting estimates and assumptions quarterly: evaluating the adequacy of reserves for unpaid losses and loss adjustment expenses, life and annuity reinsurance benefit reserves, the reinsurance allowance for doubtful accounts and income tax liabilities, as well as analyzing the recoverability of deferred tax assets, estimating reinsurance premiums written and earned and evaluating the investment portfolio for other-than-temporary declines in estimated fair value. Critical accounting estimates and assumptions for goodwill and intangible assets are reviewed in conjunction with an acquisition and goodwill and indefinite-lived intangible assets are reassessed at least annually for impairment. Actual results may differ materially from the estimates and assumptions used in preparing the consolidated financial statements. Readers are urged to review our 2017 Annual Report on Form 10-K for a more complete description of our critical accounting estimates. 37 Recent Changes to Significant Accounting PoliciesEffective January 1, 2018, as a result of recent significant changes in economic facts and circumstances, management reassessed its functional currency determination as required by Financial Accounting Standards Board (FASB) Accounting Standards Codification (ASC) 830, Foreign Currency Matters. As a result of the reassessment, the U. S. Dollar is the only functional currency for most of our foreign underwriting operations. Consequently, more foreign currency denominated transactions are designated as non-functional, with related remeasurement gains and losses included in net foreign exchange gains (losses) within net income. However, available-for-sale securities denominated in non-functional currencies are recorded at fair value with resulting gains and losses, including the portion attributable to movements in exchange rates, included in the change in net unrealized gains on available-for-sale investments, net of taxes, within other comprehensive income. As a result, while we attempt to naturally hedge our exposure to foreign currency fluctuations by matching assets and liabilities in currency, there is a financial statement mismatch between the gains or losses recorded in net income related to insurance reserves denominated in non-functional currencies and the gains or losses recorded in other comprehensive income related to the available-for-sale securities supporting the reserves. The change in our functional currency determination has been applied on a prospective basis in accordance with ASC 830. Therefore, any translation gains and losses that were previously recorded in accumulated other comprehensive income remain unchanged through December 31, 2017. See note 1 of the notes to consolidated financial statements for further details. The quarter ended September 30, 2018 included a pre-tax foreign exchange gain of $1. 4 million ($1. 1 million, net of taxes) compared to a pre-tax foreign exchange gain of $1. 8 million for the quarter ended September 30, 2017. The nine months ended September 30, 2018 included a pre-tax foreign exchange gain of $65. 4 million ($51. 6 million, net of taxes) compared to a pre-tax foreign exchange gain of $2. 7 million for the nine months ended September 30, 2017. Recent Accounting PronouncementsThe FASB issued several accounting standards updates (ASUs) that became effective January 1, 2018. The adoption of ASU No. 2014-09, Revenue from Contracts with Customers (Topic 606) and several other ASUs that were issued as amendments to ASU No. 2014-09 did not have a material impact on our consolidated financial position, results of operations or cash flows. As a result of adopting ASU No. 2016-01, Financial Instruments (Topic 825): Recognition and Measurement of Financial Assets and Financial Liabilities, changes in the fair value of equity securities are now recognized in net income rather than other comprehensive income. With this accounting change, we expect more volatility in net income. However, this accounting change does not impact total comprehensive income. On January 1, 2018, cumulative net unrealized gains on equity securities of $2. 6 billion, net of deferred income taxes of $684. 4 million, were reclassified from accumulated other comprehensive income into retained earnings. As a result of early adopting ASU No. 2018-02, Income Statement - Reporting Comprehensive Income (Topic 220): Reclassification of Certain Tax Effects from Accumulated Other Comprehensive Income, we elected to reclassify tax effects remaining in accumulated other comprehensive income as a result of the Tax Cuts and Jobs Act (TCJA) to retained earnings. Upon enactment of the TCJA, the U. S. corporate tax rate was reduced from 35% to 21% and our U. S. deferred tax balances were remeasured to the lower enacted U. S. corporate tax rate. U. S. GAAP requires the effects of changes in tax rates and laws on deferred tax balances to be recorded as a component of income tax expense in the period of enactment, even if the assets and liabilities relate to items of accumulated other comprehensive income. As a result of adopting the ASU, on January 1, 2018, previously recognized deferred taxes of $401. 5 million were reclassified from accumulated other comprehensive income into retained earnings. 38 Other ASUs that we expect have the most potential to significantly impact our consolidated financial position, results of operations or cash flows upon adoption and are currently evaluating are as follows:See note 2 of the notes to consolidated financial statements for discussion of these ASUs and the expected effects on our consolidated financial position, results of operations and cash flows. Key Performance IndicatorsAn important measure of our financial success is our ability to grow book value per share at a high rate of return over a long period of time. To mitigate the effects of short-term volatility, we measure ourselves over a five-year period. We believe that growth in book value per share is a comprehensive measure of our success because it includes all underwriting, investing and operating results. We measure underwriting results by our underwriting profit or loss and combined ratio. We measure investing results by our net investment income and net investment gains as well as our taxable equivalent total investment return. We measure Markel Ventures' results, by its operating income and net income, as well as earnings before interest, income taxes, depreciation and amortization (EBITDA). These measures are discussed in greater detail under "Results of Operations. " As we have continued to expand and diversify our operations beyond underwriting and investing, we recognize that book value per share does not capture all of the economic value in our business, as a growing portion of our operations are not recorded at fair value or otherwise captured in book value. As a result, we also measure our financial success through the growth in the market price of a share of our stock, or total shareholder return. For the nine months ended September 30, 2018, our share price increased 4%. 39 Results of OperationsThe following table presents the components of net income (loss) to shareholders. The components of net income (loss) to shareholders are discussed in detail under "Underwriting Results," "Investing Results," "Other Revenues and Other Expenses" and "Interest Expense and Income Taxes. "Underwriting ResultsUnderwriting profits are a key component of our strategy to grow book value per share. We believe that the ability to achieve consistent underwriting profits demonstrates knowledge and expertise, commitment to superior customer service and the ability to manage insurance risk. The property and casualty insurance industry commonly defines underwriting profit or loss as earned premiums net of losses and loss adjustment expenses and underwriting, acquisition and insurance expenses. We use underwriting profit or loss as a basis for evaluating our underwriting performance. The combined ratio is a measure of underwriting performance and represents the relationship of incurred losses, loss adjustment expenses and underwriting, acquisition and insurance expenses to earned premiums. The combined ratio is the sum of the loss ratio and the expense ratio. A combined ratio less than 100% indicates an underwriting profit, while a combined ratio greater than 100% reflects an underwriting loss. The loss ratio represents the relationship of incurred losses and loss adjustment expenses to earned premiums. The expense ratio represents the relationship of underwriting, acquisition and insurance expenses to earned premiums. 40 Consolidated The following table presents selected data from our underwriting operations. Underwriting results for the quarter and nine months ended September 30, 2018 included $75. 7 million of underwriting loss from Hurricane Florence and Typhoon Jebi (2018 Catastrophes). The underwriting loss on the 2018 Catastrophes was comprised of $77. 8 million of estimated net losses partially offset by $2. 1 million of net assumed reinstatement premiums, or six points and two points on the combined ratio for the quarter and nine months ended September 30, 2018, respectively. The estimated net losses and loss adjustment expenses on the 2018 Catastrophes were net of estimated ceded losses of $28. 6 million. Both the gross and net loss estimates on the 2018 Catastrophes represent our best estimate of losses based upon information currently available. Our estimate for these losses is based on claims received to date and detailed policy level reviews, industry loss estimates, output from both industry and proprietary models as well as a review of in-force contracts. While we believe our reserves for the 2018 Catastrophes as of September 30, 2018 are adequate, we continue to closely monitor reported claims and will adjust our estimates of gross and net losses as new information becomes available. Underwriting results for the quarter and nine months ended September 30, 2017 included $503. 0 million of underwriting loss from Hurricanes Harvey, Irma and Maria as well as the earthquakes in Mexico (2017 Catastrophes). The underwriting loss on the 2017 Catastrophes was comprised of $521. 2 million of estimated net losses partially offset by $18. 2 million of net assumed reinstatement premiums, or 46 points and 16 points on the combined ratio for the quarter and nine months ended September 30, 2017, respectively. The following table summarizes, by segment, the components of the underwriting losses related to the 2018 and 2017 Catastrophes for the quarter and nine months ended September 30, 2018 and 2017, respectively. 41 The decrease in the consolidated combined ratio for the quarter and nine months ended September 30, 2018 was primarily attributable to lower catastrophe losses in 2018 compared to 2017. The decrease for the quarter was partially offset by less favorable development on prior years' loss reserves within both of our underwriting segments and a higher expense ratio in our Reinsurance segment. Insurance SegmentThe combined ratio for the Insurance segment was 96% (including four points for the underwriting loss on the 2018 Catastrophes) and 92% (including one point for the underwriting loss on the 2018 Catastrophes) for the quarter and nine months ended September 30, 2018, respectively, compared to 119% (including 31 points for the underwriting loss on the 2017 Catastrophes) and 101% (including 11 points for the underwriting loss on the 2017 Catastrophes) for the same periods of 2017. For the quarter ended September 30, 2018, the decrease in the combined ratio was driven by lower catastrophe losses in the third quarter of 2018 compared to 2017 and a decrease in the expense ratio, partially offset by less favorable development on prior years' loss reserves. For the nine months ended September 30, 2018, the decrease in the combined ratio was driven by lower catastrophe losses and lower attritional losses in 2018 compared to 2017, partially offset by a less favorable prior accident years' loss ratio. 42 Reinsurance SegmentThe combined ratio for the Reinsurance segment was 115% (including 16 points for the underwriting loss on the 2018 Catastrophes) and 100% (including five points for the underwriting loss on the 2018 Catastrophes) for the quarter and nine months ended September 30, 2018, respectively, compared to 183% (including 95 points for the underwriting loss on the 2017 Catastrophes) and 135% (including 34 points for the underwriting loss on the 2017 Catastrophes) for the same periods of 2017. For the quarter ended September 30, 2018 the decrease in the combined ratio was driven by lower catastrophe losses in 2018 compared to 2017, partially offset by a higher expense ratio, higher attritional losses and less favorable development on prior years' loss reserves in 2018 compared to 2017. 43 For the nine months ended September 30, 2018 the decrease in the combined ratio was driven by lower catastrophe losses in 2018 compared to 2017 and favorable development on prior accident years' loss reserves, partially offset by a higher expense ratio. Premiums and Net Retentions The following tables summarize gross premium volume, net written premiums and earned premiums by segment. Gross premium volume in our underwriting operations for the quarter and nine months ended September 30, 2018 increased 12% and 9%, respectively, compared to the same periods of 2017. The increase in gross premium volume for the both the quarter and nine months ended September 30, 2018 was attributable to an increase in gross premium volume within our Insurance segment. Also impacting consolidated gross premium volume for the quarter and nine months ended September 30, 2018 was $561. 3 million and $1. 6 billion, respectively, of gross premiums written through our program services business acquired as part of the State National transaction in 2017, which is not included in our underwriting operations. Substantially all gross premiums written in our program services business were ceded to third parties for both the quarter and nine months ended September 30, 2018. Gross premium volume in our Insurance segment increased 14% and 15% for the quarter and nine months ended September 30, 2018, respectively. The increase in gross premium volume for the both the quarter and nine months ended September 30, 2018 was driven by growth within our general liability, professional liability and personal lines product lines, as well as increased premiums from our new surety and collateral protection businesses which were acquired in 2017. 44 Gross premium volume in our Reinsurance segment increased 2% for the quarter ended September 30, 2018 and decreased 9% for the nine months ended September 30, 2018 compared to the same periods of 2017. The increase in gross premium volume for the quarter ended September 30, 2018 was driven by higher gross premium volume in our general liability product line resulting from favorable premium adjustments and multi-year contracts, partially offset by the impact of higher assumed reinstatement premiums in 2017 related to the 2017 Catastrophes. The decrease in gross premium volume for the nine months ended September 30, 2018 was driven by a large specialty quota share treaty entered into in the first quarter of 2017 that did not renew in 2018, as well as lower gross premium volume in our property product lines, primarily due to contracts that did not renew. These decreases were partially offset by higher gross premium volume in our credit and surety, professional liability, workers' compensation and general liability product lines. Significant variability in gross premium volume can be expected in our Reinsurance segment due to individually significant contracts and multi-year contracts. Following the high level of natural catastrophes that occurred in the third and fourth quarters of 2017, beginning in the first quarter of 2018 and continuing through the third quarter of 2018, we saw more favorable rates, particularly on our catastrophe exposed and loss affected business. We are also seeing more stabilized pricing on our other product lines and continue to see improved pricing in most reinsurance lines of business. Despite stabilization of prices on certain product lines during the last several years, we are also seeing rate decreases on other product lines and still consider the overall property and casualty insurance market to be soft. When we believe the prevailing market price will not support our underwriting profit targets, the business is not written. As a result of our underwriting discipline, gross premium volume may vary when we alter our product offerings to maintain or improve underwriting profitability. Net retention of gross premium volume for our underwriting operations for the quarter and nine months ended September 30, 2018 was 82% and 83%, respectively, compared to 83% and 84% for the same periods of 2017. The decrease in net retention for the quarter and nine months ended September 30, 2018 compared to the same periods of 2017 was primarily driven by lower retention on our personal lines business within the Insurance segment. The decrease in net retention for the nine months ended September 30, 2018 compared to the same period of 2017 was also attributable to a decrease in net retention in the Reinsurance segment, primarily driven by higher cessions on our property product lines and a decrease in gross premium volume on our whole account product line which carries a higher retention rate. 45 Earned premiums for the quarter and nine months ended September 30, 2018 increased 8% and 12%, respectively, compared to the same periods of 2017. The increase in earned premiums for both the quarter and nine months ended September 30, 2018 was primarily attributable to an increase in earned premiums within our Insurance segment. The increase in earned premiums in our Insurance segment for both periods was primarily due to the increase in gross premium volume as described above. The decrease in earned premiums in our Reinsurance segment for the quarter and nine months ended September 30, 2018 was primarily due to the impact of lower assumed reinstatement premiums related to catastrophes in 2018 compared to 2017. Investing ResultsThe following table summarizes our investment performance. The increase in net investment income for the quarter and nine months ended September 30, 2018 compared to the same periods of 2017 was driven by an increase in short-term investment income, primarily due to higher short-term interest rates. We also recognized higher dividend income due to increased equity holdings and dividend rates and higher interest income on our fixed maturity portfolio, primarily due to increased holdings of fixed maturities. See note 4(d) of the notes to consolidated financial statements for details regarding the components of net investment income. As a result of adopting ASU No. 2016-01, net investment gains for the quarter and nine months ended September 30, 2018 included an increase in the fair value of equity securities of $426. 6 million and $417. 4 million, respectively. For the quarter and nine months ended September 30, 2017, the increase in the fair value of equity securities, which totaled $308. 3 million and $731. 7 million, respectively, was included in the change in net unrealized investment gains in other comprehensive income. See note 4(e) of the notes to consolidated financial statements for details regarding the components of net investment gains and the change in net unrealized gains on investments. 46 Net realized investment losses for the nine months ended September 30, 2018 included losses of $41. 0 million on our investment in insurance-linked securities funds (ILS Funds). Net realized investment losses for the quarter and nine months ended September 30, 2017 included losses of $51. 6 million and $39. 5 million, respectively, on our investment in the ILS Funds. These losses resulted from decreases in the net asset value of the ILS Funds, which were driven by the impact of losses from Hurricanes Harvey, Irma and Maria on the underlying reinsurance contracts in which the ILS Funds are invested. Net realized investment losses for the quarter and nine months ended September 30, 2017 also included write downs for other-than-temporary declines in the estimated fair value of investments of $3. 4 million and $7. 3 million, respectively, all of which were attributable to equity securities. There were no write downs for other-than-temporary declines in the estimated fair value of investments for the quarter and nine months ended September 30, 2018. We complete a detailed analysis each quarter to assess whether the decline in the fair value of any investment below its cost basis is deemed other-than-temporary. At September 30, 2018, we held fixed maturities with gross unrealized losses of $198. 7 million, or less than 1% of invested assets. All available-for-sale securities with unrealized losses were reviewed, and we believe that there were no securities with indications of declines in estimated fair value that were other-than-temporary at September 30, 2018. However, given the volatility in the debt market, we caution readers that further declines in fair value could be significant and may result in additional other-than-temporary impairment charges in future periods. Variability in the timing of realized and unrealized gains and losses is to be expected. We also evaluate our investment performance by analyzing taxable equivalent total investment return, which is a non-GAAP financial measure. Taxable equivalent total investment return includes items that impact net income (loss), such as coupon interest on fixed maturities, dividends on equity securities and realized investment gains or losses, as well as changes in unrealized gains or losses on available-for-sale securities, which do not impact net income. Certain items that are included in net investment income have been excluded from the calculation of taxable equivalent total investment return, such as amortization and accretion of premiums and discounts on our fixed maturity portfolio, to provide a comparable basis for measuring our investment return against industry investment returns. The calculation of taxable equivalent total investment return also includes the current tax benefit associated with income on certain investments that is either taxed at a lower rate than the statutory income tax rate or is not fully included in federal taxable income. We believe the taxable equivalent total investment return is a better reflection of the economics of our decision to invest in certain asset classes. We focus on our long-term investment return, understanding that the level of realized and unrealized investment gains or losses may vary from one period to the next. The following table reconciles investment yield to taxable equivalent total investment return. Other Revenues and Other ExpensesMarkel Ventures Segment Operating revenues and expenses associated with our Markel Ventures segment are included in other revenues and other expenses in the consolidated statements of income (loss) and comprehensive income (loss). We consolidate our Markel Ventures operations on a one-month lag, with the exception of any significant transactions or events that occur in the intervening period. 47 The following table summarizes the operating revenues, operating income, EBITDA and net income to shareholders from our Markel Ventures segment. Revenues from our Markel Ventures segment increased $136. 6 million and $507. 1 million for the quarter and nine months ended September 30, 2018, respectively, compared to the same periods of 2017. In both periods, the increase in revenues was primarily due to the acquisition of Costa Farms in the third quarter of 2017. The increase in both periods was also attributable to higher sales volumes from certain of our products and services businesses. Operating income and EBITDA from our Markel Ventures operations increased for the quarter ended September 30, 2018 compared to the same period of 2017. Operating expenses for the quarter ended September 30, 2017 included $20. 0 million of inventory losses arising from Hurricane Irma, for which the related insurance recoveries were not received or recognized in operating income until the fourth quarter of 2017. Operating income decreased for the nine months ended September 30, 2018 compared to the same period of 2017 primarily due to $33. 5</t>
  </si>
  <si>
    <t>MKL</t>
  </si>
  <si>
    <t>MARKEL GROUP INC.</t>
  </si>
  <si>
    <t>1100412</t>
  </si>
  <si>
    <t>Management's DISCUSSION AND ANALYSIS OF FINANCIAL CONDITION AND RESULTS OF OPERATIONSManagement’s Discussion and Analysis of Financial Condition and Results of Operations contains forward-looking statements within the meaning of the Private Securities Litigation Reform Act of 1995. In some cases, forward-looking statements can be identified by the use of terms such as "may," "will," "expects," "intends," "plans," "anticipates," "estimates," "potential," or "continue," or the negative thereof or other comparable terms. These statements are based on current expectations, projections and assumptions made by management and are not guarantees of future performance. Although we believe that the expectations reflected in the forward-looking statements contained herein are reasonable, these expectations or any of the forward-looking statements could prove to be incorrect and actual results could differ materially from those projected or assumed in the forward-looking statements. Our future financial condition, as well as any forward-looking statements are subject to significant risks and uncertainties including, but not limited to the factors set forth under the heading “Item 1A. " Risk Factors” under Part II of this Quarterly Report on Form 10-Q and under "Forward Looking Statements" and "Item 1A. Risk Factors" under Part I of our Annual Report on Form 10-K for the fiscal year ended June 30, 2018, and in other reports we file with the SEC. All forward-looking statements are made as of the date of this report and, unless required by law, we undertake no obligation to update any forward-looking statements. The following discussion of our financial condition and results of operations should be read in conjunction with our unaudited condensed consolidated financial statements and related notes to those statements included elsewhere in this Quarterly Report on Form 10-Q, our audited consolidated financial statements and related notes to those statements included in our Annual Report on Form 10-K for the fiscal year ended June 30, 2018, and with the information under the heading "Item 7. Management's Discussion and Analysis of Financial Condition and Results of Operations" in our Annual Report on Form 10-K for the fiscal year ended June 30, 2018. The terms “we,” “us,” “our,” "the Company," or "Array" refer to Array BioPharma Inc. Our fiscal year ends on June 30. When we refer to a fiscal year or quarter, we are referring to the year in which the fiscal year ends and the quarters during that fiscal year. Therefore, fiscal 2019 refers to the fiscal year ending June 30, 2019, and the first or current quarter refers to the three months ended September 30, 2018. Overview We are a fully-integrated, biopharmaceutical company focused on the discovery, development and commercialization of transformative and well-tolerated targeted small molecule drugs to treat patients afflicted with cancer and other high-burden diseases. In the United States ("U. S. "), we market BRAFTOVI® (encorafenib) capsules in combination with MEKTOVI® (binimetinib) tablets for the treatment of patients with unresectable or metastatic melanoma with a BRAFV600E or BRAFV600K mutation. Our European partner, Pierre Fabre, received approval from the European Commission for commercial sales of BRAFTOVI and MEKTOVI in the European Union in September 2018. Our lead clinical programs, encorafenib and binimetinib, are being investigated in over 30 clinical trials across a number of solid tumor indications, including a Phase 3 trial in BRAF-mutant colorectal cancer ("CRC"). Our pipeline includes several additional programs being advanced by us or current license-holders, including the following programs currently in registration trials: including selumetinib (partnered with AstraZeneca), larotrectinib and LOXO-292 (partnered with Loxo Oncology), ipatasertib (partnered with Genentech), tucatinib (partnered with Seattle Genetics) and ARRY-797. Ganovo® (danoprevir, partnered with Roche and licensed by Roche to Ascletis Pharmaceuticals Co. , Ltd. in China) was recently approved in China for the treatment of viral hepatitis C. 24Our most significant clinical stage drugs include:(1) Compound is being advanced by the current license holder. We are entitled to receive future potential milestone and/or potential royalty payments contingent upon successful development and commercialization. (2) As we have previously disclosed, we have informed AstraZeneca of our position that the NF1 development program is outside of the permitted field for this license. (3) Prescription Drug User Fee Act date November 26, 2018. 25BRAFTOVI and MEKTOVIIn the U. S. , BRAFTOVI capsules in combination with MEKTOVI tablets are approved for the treatment of patients with unresectable or metastatic melanoma with a BRAFV600E or BRAFV600K mutation, as detected by an FDA-approved test. BRAFTOVI is not indicated for the treatment of patients with wild-type BRAF melanoma. BRAFTOVI + MEKTOVI were available for sale beginning on July 2, 2018, and patients began receiving the combination therapy that same week. Net product sales for the first quarter was $14. 0 million. Array has seen strong demand for BRAFTOVI + MEKTOVI and continues to receive positive feedback from healthcare providers, payers and the melanoma community regarding the combination. On September 20, 2018, the European Commission approved BRAFTOVI in combination with MEKTOVI for the treatment of adult patients with unresectable or metastatic melanoma with a BRAFV600 mutation, as detected by a validated test. This approval is applicable to all 28 European Union member states, as well as Liechtenstein, Iceland and Norway. We have exclusive rights to BRAFTOVI and MEKTOVI in the U. S. and Canada. Array has granted Ono Pharmaceutical Co. , Ltd. exclusive rights to commercialize both products in Japan and South Korea, Medison exclusive rights to commercialize both products in Israel and Pierre Fabre exclusive rights to commercialize both products in all other countries, including those in Europe, Latin America and Asia (excluding Japan and South Korea). The Swiss Medicines Agency ("Swissmedic") and the Australian Therapeutic Goods Administration ("TGA") are currently reviewing the Marketing Authorization Applications for BRAFTOVI and MEKTOVI submitted by Pierre Fabre, and Japan’s Pharmaceuticals and Medical Devices Agency ("PMDA") is currently reviewing the Manufacturing and Marketing Approval applications submitted by Ono Pharmaceutical Co. , Ltd. BRAFTOVI® and MEKTOVI® are registered trademarks of Array BioPharma Inc. in the U. S. and various other countries. Encorafenib and BinimetinibOn March 2, 2015 (the "Effective Date"), we regained development and commercialization rights to binimetinib under the Termination and Asset Transfer Agreement with Novartis Pharmaceutical Ltd. and Novartis Pharma AG (collectively, "Novartis") and to encorafenib under the Asset Transfer Agreement with Novartis Pharma AG (which we collectively refer to as the “Novartis Agreements”). Along with global ownership of both assets, the Novartis Agreements transferred to Array a low single digit royalty obligation payable based on net sales of encorafenib and we received an upfront payment of $85. 0 million from Novartis. We believe these programs present significant opportunity to Array in the area of oncology. Novartis continues to fund ongoing trials with encorafenib and binimetinib that were active or planned as of the close of the Novartis Agreements in 2015. As of September 30, 2018, the level of spend associated with these studies continues to decrease as the studies progress through their later life cycle. As patients have continued to receive treatment under certain trials for longer than initially anticipated, we have reached certain reimbursement limits for select trials, including the COLUMBUS Phase 3 trial. Reimbursement revenue from Novartis was approximately $74. 7 million for the 12 months ended September 30, 2018, of which $11. 9 million was recorded in the three months ended September 30, 2018. 26PIERRE FABRE AGREEMENTWe entered into a Development and Commercialization Agreement (the "PF Agreement") with Pierre Fabre in 2015 pursuant to which we granted Pierre Fabre rights to commercialize encorafenib and binimetinib in all countries except for the U. S. , Canada, Japan, the Republic of Korea and Israel. The PF Agreement satisfied our commitment to secure a development and commercialization partner for the European market for both encorafenib and binimetinib acceptable to European Commission regulatory agencies made in connection with the Novartis Agreements. The PF Agreement closed in December 2015. All clinical trials involving encorafenib and binimetinib that were ongoing or planned at the Effective Date, including the COLUMBUS trial and other then active Novartis sponsored and investigator sponsored clinical studies, continue to be conducted pursuant to the terms of the Novartis Agreements. Additional worldwide development activities of encorafenib and binimetinib will be governed by a Global Development Plan ("GDP") with Pierre Fabre. Pierre Fabre and Array jointly fund worldwide development costs under the GDP, with Array covering 60% and Pierre Fabre covering 40% of such costs. The initial GDP includes multiple trials, including the BEACON CRC trial. We and Pierre Fabre have agreed to commit at least €100 million in combined funds for these studies in CRC and melanoma. Pierre Fabre is responsible for seeking regulatory and pricing and reimbursement approvals in the European Economic Area and its other licensed territories. We have also entered into a Clinical Supply Agreement and a Commercial Supply Agreement with Pierre Fabre pursuant to which we will supply or procure the supply of clinical and commercial supplies of drug substance and drug product for Pierre Fabre, the costs of which will be borne by Pierre Fabre. We have also agreed to cooperate with Pierre Fabre to ensure the supply of companion diagnostics for use with encorafenib and binimetinib in indications as needed. Each party has agreed not to distribute, sell or promote competing products in each party’s respective markets during a period of exclusivity. Each party has also agreed to indemnify the other party from certain liabilities specified in the Agreement. In connection with the PF Agreement, we received $30. 0 million as a non-refundable up-front payment during the year ended June 30, 2016 and we earned a $15. 0 million milestone during the quarter ended September 30, 2018 which was recognized at that time as collaboration and license revenue. The PF Agreement contains future substantive potential milestone payments of up to $390. 0 million for achievement of seven commercialization milestones if certain net sales amounts are achieved for any licensed indications. We are also entitled to double-digit royalties based on net sales under the agreement. ONO AGREEMENTEffective May 31, 2017, we entered into a License, Development and Commercialization Agreement (the “Ono Agreement”) with Ono, a company duly organized and existing under the laws of Japan, pursuant to which we granted Ono exclusive rights to commercialize encorafenib and binimetinib in Japan and the Republic of Korea (the “Ono Territory”), along with the right to develop these products in the Ono Territory. We retain all rights outside the Ono Territory as well as the right to conduct development and manufacturing activities in the Ono Territory, except for rights we have granted to Pierre Fabre under the PF Agreement. Under the terms of the Ono Agreement, we received a non-refundable upfront cash payment of ¥3. 5 billion, or $31. 2 million. We are entitled to receive potential milestone payments of up to ¥900. 0 million for the achievement of two remaining development milestones, ¥5. 0 billion for the achievement of eight regulatory milestones and ¥10. 5 billion for the achievement of five commercialization milestones if certain annual net sales targets are achieved. A portion of these milestones is related to the advancement the Phase 3 BEACON CRC trial in the Ono Territory. We are further eligible for tiered double-digit royalties on annual net sales of encorafenib and binimetinib in the Ono Territory, starting at 22. 0% for annual net sales under ¥10. 0 billion and increasing to 25. 0% for annual net sales in excess of ¥10. 0 billion subject to certain adjustments. As of September 30, 2018, ¥1. 0 billion was the equivalent of approximately $8. 8 million. All ongoing clinical trials involving encorafenib and binimetinib, including the BEACON CRC and COLUMBUS trials, continued as planned as of the effective date of the Ono Agreement, and Ono is entitled to the data derived from such studies. As part of the Ono Agreement, Ono obtained the right to participate in any future global development of encorafenib and binimetinib by contributing 12. 0% of the future costs of such development. Ono is responsible for seeking regulatory and marketing approvals for products in the Ono Territory and for any development of 27encorafenib and binimetinib specifically necessary to obtain such approvals. We will furnish clinical supplies of drug substance to Ono for use in Ono’s development efforts, and Ono may elect to have us provide commercial supplies of drug product to Ono pursuant to a commercial supply agreement to be entered into by us and Ono, in each case the costs of which will be borne by Ono. We have also agreed to discuss and agree with Ono on a strategy to ensure the supply of companion diagnostics to Ono for use with encorafenib and binimetinib in certain indications in the Ono Territory. Each party has agreed not to distribute, sell or promote competing MEK or RAF products in the Ono Territory during the term of the Ono Agreement. The Ono Agreement will continue in effect on a product-by-product, country-by-country basis for a period that expires ten years after the later of expiration of patent protection or marketing exclusivity for the applicable product. The Ono Agreement may be terminated by either party for breach of the Agreement by the other party, in the event of the insolvency or bankruptcy of the other party, by Ono with 180 days’ prior notice after the fifth year after first commercial sale of either encorafenib or binimetinib in the Ono Territory, or by Ono on a product-by-product basis for certain safety reasons. COLUMBUS PHASE 3 TRIALThe COLUMBUS trial is a two-part, international, randomized, open-label Phase 3 trial evaluating the efficacy and safety of BRAFTOVI (encorafenib) in combination with MEKTOVI (binimetinib) compared to vemurafenib and encorafenib monotherapy in 921 patients with locally advanced, unresectable or metastatic melanoma with BRAFV600 mutation. The primary endpoint of the trial was progression free survival. all secondary efficacy analyses, including overall survival ("OS"), are descriptive in nature. Over 200 sites across North America, Europe, South America, Africa, Asia and Australia participated in the trial. COLUMBUS Median Overall Survival Results Published in The Lancet OncologyDetailed OS results of the pivotal COLUMBUS trial were published online on September 12, 2018 by The Lancet Oncology. The median OS was 33. 6 months for patients treated with BRAFTOVI + MEKTOVI, compared to 16. 9 months for patients treated with vemurafenib as a monotherapy. The combination reduced the risk of death compared to treatment with vemurafenib [hazard ratio (HR) of 0. 61, (95% CI 0. 47-0. 79, p &lt;0. 0001)] in the planned analysis of OS. Observed grade 3 or 4 adverse events seen in more than 5% of patients with BRAFTOVI + MEKTOVI were increased gamma-glutamyltransferase (9%), increased blood creatine phosphokinase (7%) and hypertension (6%). Additional safety information for COLUMBUS was published in the manuscript and in the Important Safety Information and the full Prescribing Information for BRAFTOVI and MEKTOVI. Melanoma develops when unrepaired DNA damage to skin cells triggers mutations that may lead them to multiply and form malignant tumors. Metastatic melanoma is the most serious and life-threatening type of skin cancer and is associated with low survival rates. There are a variety of gene mutations that can lead to metastatic melanoma. The most common genetic mutation in metastatic melanoma is BRAF. There are about 200,000 new cases of melanoma diagnosed worldwide each year, approximately half of which have BRAF mutations, a key target in the treatment of metastatic melanoma. BEACON CRC PHASE 3 TRIALBEACON CRC is a randomized, open-label, global trial evaluating the efficacy and safety of BRAFTOVI, MEKTOVI and cetuximab in patients with BRAFV600E-mutant metastatic CRC whose disease has progressed after one or two prior regimens. BEACON CRC is the first and only Phase 3 trial designed to test a BRAF/MEK combo targeted therapy in BRAFV600E-mutant advanced CRC. Thirty patients were treated in the safety lead-in and received the triplet combination (BRAFTOVI 300 mg daily, MEKTOVI 45 mg twice daily and cetuximab, an anti-EGFR antibody, per label). Of the 30 patients, 29 had a BRAFV600E mutation. MSI-H, resulting from defective DNA mismatch repair, was detected in only one patient. As previously announced, the triplet combination demonstrated good tolerability, supporting initiation of the randomized portion of the trial. The randomized portion of the BEACON CRC trial is designed to assess the efficacy of BRAFTOVI in combination with cetuximab with or without MEKTOVI compared to cetuximab and irinotecan-based therapy. Approximately 615 patients are expected to be randomized 1:1:1 to receive triplet combination, doublet combination (BRAFTOVI and cetuximab) or the control arm (irinotecan-based therapy and cetuximab). The study has been amended to include 28an interim analysis of endpoints including ORR. The primary overall survival endpoint is a comparison of the triplet combination to the control arm. Other secondary endpoints include PFS, duration of response, safety and tolerability. Health related quality of life data will also be assessed. The trial is being conducted at over 200 investigational sites in North America, South America, Europe and the Asia Pacific region. The BEACON CRC trial is being conducted with support from Ono Pharmaceutical Co. , Pierre Fabre and Merck KGaA, Darmstadt, Germany (support is for sites outside of North America). We announced updated safety and efficacy results, including OS, from the safety lead-in of the BEACON CRC trial evaluating the triplet combination of encorafenib, binimetinib and cetuximab, in 29 patients with BRAFV600E-mutant metastatic CRC during an oral presentation at ESMO World GI on June 23, 2018. At the time of analysis, the OS data were fully mature through 12. 6 months and the median OS had not yet been reached. The observed one-year OS rate for this cohort was 62%. The mPFS for patients treated with the triplet was 8 months [95% CI 5. 6-9. 3] and is similar between patients receiving one prior line of therapy and patients receiving two prior lines of therapy. The triple combination was generally well-tolerated with no unexpected toxicities. The most common grade 3 or 4 adverse events seen in at least 10% of patients were fatigue (13%), anemia (10%), increased blood creatine kinase (10%) and increased aspartate aminotransferase (10%). On August 7, 2018, the FDA granted Breakthrough Therapy Designation to BRAFTOVI in combination with MEKTOVI and cetuximab for the treatment of patients with BRAFV600E-mutant metastatic CRC as detected by an FDA-approved test, after failure of one to two prior lines of therapy for metastatic disease. BRAFV600E-mutant mCRC patients have a mortality risk more than double that of mCRC patients without the mutation, and currently there are no therapies specifically approved for this high unmet need population. Following consultation with the FDA and EMA, we have initiated an amendment to the BEACON CRC protocol to allow for an interim analysis of trial endpoints. Should a planned analysis based primarily on confirmed overall response rate ("ORR") and durability of response be supportive, we plan to use it to seek accelerated approval in the U. S. The interim analysis may also support regulatory submissions in other regions. We anticipate topline results from this analysis in the first half of 2019. This timing allows for the subset of patients required for the interim analysis of ORR to achieve a response and for the durability of responses to be appropriately evaluated. The BEACON CRC trial continues to enroll well and we expect to complete enrollment of the trial around the end of 2018. Worldwide, colorectal cancer is the third most common type of cancer in men and the second most common in women, with approximately 1. 4 million new diagnoses in 2012. Globally in 2012, approximately 694,000 deaths were attributed to colorectal cancer. In the U. S. alone, an estimated 140,250 patients will be diagnosed with cancer of the colon or rectum in 2018, and approximately 50,000 are estimated to die of their disease. In the U. S. , BRAF mutations are estimated to occur in 10% to 15% of patients with colorectal cancer and represent a poor prognosis for these patients. The risk of mortality in CRC patients with the BRAFV600E mutation is more than two times higher than for those with wild-type BRAF. Several irinotecan and cetuximab-containing regimens, similar to the BEACON CRC control arm, have established clinical activity benchmarks in BRAFV600E-mutant mCRC patients, whose disease has progressed after one or two prior lines of therapy. These benchmarks include ORR of 4% to 8%, mPFS of 1. 8 to 2. 5 months and median OS of 4 to 6 months. ANCHOR CRC TRIALIn October 2018, ANCHOR CRC, an international trial designed to assess the efficacy and safety of the combination of encorafenib, binimetinib and cetuximab in patients with BRAFV600E-mutant mCRC in the first-line setting, was posted to clinicaltrials. gov. The trial was designed in partnership with top global key opinion leaders and we are excited by the potential of this combination therapy to benefit patients in the first-line setting. The ANCHOR CRC trial is being conducted in collaboration with Pierre Fabre and Ono Pharmaceutical Co. , Ltd. , and with support from Merck KGaA, Darmstadt, Germany. IMMUNO-ONCOLOGY COLLABORATIONS WITH BRISTOL-MYERS SQUIBB, MERCK AND PFIZERWe are also developing binimetinib in combination with PD-1/PD-L1 checkpoint inhibitors and previously announced separate, strategic collaborations with Bristol-Myers Squibb, Merck and Pfizer. Each collaboration is pursuing a different rationally designed clinical approach. 29BRISTOL-MYERS SQUIBB COLLABORATIONThe clinical trial has completed enrollment. It is designed to investigate the safety, tolerability and efficacy of binimetinib in combination with nivolumab (anti-PD-1 therapy), with and without ipilimumab (CTLA-4 antibody), in patients with advanced metastatic microsatellite stable (MSS) CRC and the presence of a RAS mutation who have received one or two prior regimens. The trial is jointly supported by Array and Bristol-Myers Squibb and sponsored by Array. MERCK COLLABORATIONThe clinical trial continues to advance and is designed to investigate the safety, tolerability and efficacy of binimetinib in combination with pembrolizumab (anti-PD-1 therapy), with and without FOLFOX or FOLFIRI (chemotherapy), in first or second-line patients with CRC whose tumors are not microsatellite instability-high (MSI-H). The trial is sponsored and funded by Merck, with Array providing binimetinib supply. PFIZER COLLABORATIONThe clinical trial was initiated last quarter and is designed to investigate the safety, tolerability and efficacy of several novel anti-cancer combinations, including binimetinib, avelumab (anti-PD-L1 therapy) and talazoparib (PARP inhibitor) across various tumor types and is expected to begin during the third quarter of 2018. Initially, the focus will be on non-small cell lung cancer and pancreatic cancer, with additional indications being explored at a later stage. The trial is sponsored and funded by Pfizer, with Array providing binimetinib supply. ARRY-382ARRY-382 is a wholly-owned, highly selective and potent, small molecule inhibitor of CSF1R kinase activity. We are advancing a Phase 2 trial of ARRY-382 in combination with pembrolizumab, an anti-PD-1 therapy, in patients with advanced solid tumors. The trial includes three cohorts: patients with pancreatic cancer with one prior line of therapy and no prior treatment with immune checkpoint inhibitors, patients with ovarian cancer who are platinum refractory and no prior treatment with immune checkpoint inhibitors, and patients with solid tumors who have progressed on prior PD1/PD-L1 inhibitors. ARRY-797ARRY-797 is an oral, selective p38 MAPK inhibitor that is currently advancing in a Phase 3 trial in patients with LMNA-related DCM a rare, degenerative cardiovascular disease caused by mutations in the LMNA gene and characterized by poor prognosis. Business Development and Partner Concentrations  We currently license or partner certain of our compounds and/or programs and enter into collaborations directly with pharmaceutical and biotechnology companies through opportunities identified by our business development group, senior management, scientists and customer referrals. In general, our partners may terminate their agreements with us with 60 to 180 days' prior notice. Specifics regarding termination provisions under our material collaboration or partnering agreements can be found in Note 4 – Collaboration and Other Agreements to our audited financial statements included in our Annual Report on Form 10-K for the fiscal year ended June 30, 2018. Additional information related to the concentration of revenue among our partners is reported in Note 1 – Overview, Basis of Presentation and Summary of Significant Accounting Policies – Concentration of Business Risks to our unaudited consolidated condensed financial statements included elsewhere in this Quarterly Report on Form 10-Q. All of our collaboration and license agreements are denominated in U. S. dollars, except our agreement with Ono, which is denominated in Japanese Yen. 30Results of OperationsRevenue  Below is a summary of our total revenue (dollars in thousands):(a) There were no product sales during the prior year period. Product Sales, netProduct sales and product royalties, net consists of commercial revenue from sales of BRAFTOVI + MEKTOVI which commenced during the three months ended September 30, 2018. See Note 3 of the Notes to the unauditedcondensed consolidated financial statements contained elsewhere in this report for additional details related to Product sales, net. Collaboration and License Revenue  Collaboration and license revenue consists of revenue for our performance of drug discovery and development activities in collaboration with partners, which includes research and development of proprietary drug candidates we out-license, as well as up-front and milestone fees and ongoing milestone payments from partners and collaborators. The increase in collaboration and license revenue during the three months ended September 30, 2018 compared with the same period in the prior year was primarily due to milestones earned from Pierre Fabre for the European marketing approval of commercial sales of BRAFTOVI + MEKTOVI in the amount of $15. 0 million and a $4. 0 million milestone for the initiation of a registration enabling study for LOXO-292 under our collaboration with Loxo Oncology. Reimbursement RevenueReimbursement revenue consists of amounts received for reimbursement of costs we incur under the Novartis Agreements where we act as a principal, control the research and development activities, bear credit risk and may perform a portion of the required services. As discussed in Note 4 - Collaboration and Other Agreements to our consolidated financial statements included elsewhere in this Quarterly Report on Form 10-Q, we regained all development and commercialization rights to binimetinib, and obtained all development and commercialization rights to encorafenib from Novartis on March 2, 2015. In connection with the closing of these transactions, we and Novartis entered into two Transition Agreements dated March 2, 2015, one associated with binimetinib and the other associated with encorafenib. Novartis provides substantial financial support to us under the Transition Agreements for clinical trials involving encorafenib and binimetinib in the form of reimbursement to Array for substantially all associated out-of-pocket costs and for one-half of our fully-burdened full-time equivalent ("FTE") costs based on an annual FTE rate, with certain activities subject to a maximum reimbursement limit. As of June 30, 2016, Novartis had transitioned responsibility for all previously Novartis-conducted trials and will provide this continuing financial support to Array for completing the trials. Novartis continues to fund ongoing trials with encorafenib and binimetinib that were active or planned as of the close of the Novartis Agreements in 2015. As of September 30, 2018, the level of spend associated with these studies continues to decrease as the studies progress through their later life cycle. As patients have continued to receive treatment under certain trials for longer than initially anticipated, we have reached certain reimbursement limits for select trials, including the COLUMBUS Phase 3 trial. The decrease in reimbursement revenue for the three months ended September 30, 2018 compared with the same period in the prior year is attributable to the certain categories of expenses having reached reimbursement limits 31and the advancement of the transitioned studies, some of which have begun to wind down, resulting in lower reimbursable expenses. Operating ExpensesBelow is a summary of our total operating expenses (dollars in thousands):  (a) There were no product sales during the prior year period. Cost of Goods SoldCertain of the costs of BRAFTOVI + MEKTOVI units recognized as revenue during the three months ended September 30, 2018 were expensed prior to the June 27, 2018 FDA approval, and a minimal amount is included in cost of goods sold during the current period. We expect our cost of goods sold to remain negligible until the inventory with previously expensed production costs is sold. We believe our cost of goods sold for the three months ended September 30, 2018 would have been $0. 3 million higher if we had not previously expensed certain material and production costs for with the units sold. As of September 30, 2018, we had approximately $16. 2 million of inventory on hand that was previously expensed as research and development expense and will not be reported as cost of goods sold in future periods when sales of BRAFTOVI + MEKTOVI are recognized as revenue. 32Research and Development ExpenseResearch and development expense includes costs associated with our proprietary and partnered drug programs, which primarily consist of personnel related expenses, payments made to third party contract research organizations for preclinical and clinical studies, investigative sites for clinical trials and consultants, manufacturing materials for use in clinical trials or in pre-approval commercial launch inventory of BRAFTOVI and MEKTOVI, costs associated with regulatory filings and patents, and other costs to support our research and development operations. We manage our programs based on scientific data and achievement of research plan goals. As many of our activities and costs benefit multiple projects, the allocation of costs to specific projects is not meaningful. As a result, we do not report costs on a program basis. Research and development expense increased during the three months ended September 30, 2018 over the same period in the prior year primarily due to increased costs to advance BEACON and other proprietary programs to later stages of development. This increase was partially offset by Novartis transitioned studies as the underlying activity and associated outsourced services and consulting costs continued to decline. Partially offsetting this decrease are increased costs to advance ARRY-797 and other proprietary programs into later stages of development. Overall, outsourced services and consulting costs represented approximately 80% and 74% of research and development expense for the three months ended September 30, 2018 and 2017, respectively. Reimbursed expenses for the Novartis transitioned stu</t>
  </si>
  <si>
    <t>1103982</t>
  </si>
  <si>
    <t xml:space="preserve">Management's Discussion and Analysis of Financial Condition and Results of Operations. Description of the CompanyWe manufacture and market primarily snack food products, including biscuits (cookies, crackers and salted snacks), chocolate, gum &amp; candy and various cheese &amp; grocery products, as well as powdered beverage products. We have operations in more than 80 countries and sell our products in approximately 160 countries. Keurig Dr Pepper Transaction On July 9, 2018, Keurig Green Mountain, Inc. ("Keurig") closed on its definitive merger agreement with Dr Pepper Snapple Group, Inc. , and formed Keurig Dr Pepper Inc. (NYSE: "KDP"), a publicly traded company. Following the close of the transaction, our 24. 2% investment in Keurig together with our shareholder loan receivable became a 13. 8% investment in KDP. During the third quarter of 2018, we recorded a preliminary pre-tax gain of $757 million reported as a gain on equity method transaction and $184 million of deferred tax expense reported in the provision for income taxes (or $573 million after-tax gain) related to the change in our ownership interest while KDP finalizes the valuation for the transaction. We hold two director positions on the KDP board as well as additional governance rights. As we continue to have significant influence, we continue to account for our investment in KDP under the equity method, resulting in recognizing our share of their earnings within our earnings and our share of their dividends within our cash flows. In connection with this transaction, we changed our accounting principle to reflect our share of Keurig's historical and KDP's ongoing earnings on a one-quarter lag basis while we continue to record dividends when cash is received. We determined a lag was preferable as it enables us to continue to report our quarterly and annual results on a timely basis and to record our share of KDP’s ongoing results once KDP has publicly reported its results. This change in accounting principle was applied retrospectively to all periods. While our operating income did not change, equity method investment net earnings, net earnings and earnings per share have been adjusted to reflect the lag across all reported periods. Refer to Note 6, Equity Method Investments, for additional information. U. S. Tax ReformOn December 22, 2017, the United States enacted tax reform legislation that included a broad range of business tax provisions, including but not limited to a reduction in the U. S. federal tax rate from 35% to 21% as well as provisions that limit or eliminate various deductions or credits. The legislation also causes U. S. allocated expenses (e. g. interest and general administrative expenses) to be taxed and imposes a new tax on U. S. cross-border payments. Furthermore, the legislation includes a one-time transition tax on accumulated foreign earnings and profits. Further tax legislative guidance is expected before 2018 year-end. Certain impacts of the new legislation would have generally required accounting to be completed in the period of enactment, however in response to the complexities of this new legislation, the SEC issued guidance to provide companies with relief. The SEC provided up to a one-year window for companies to finalize the accounting for the impacts of this new legislation and we anticipate finalizing our accounting during 2018. While our accounting for the enactment of the new U. S. tax legislation is not complete, we have recorded an additional $8 million discrete net tax expense in the third quarter of 2018 consisting of a $3 million increase in our transition tax liability and $5 million of costs from other provisional tax reform updates. During the nine months ended September 30, 2018, we recorded $95 million in discrete net tax costs primarily comprised of an increase to our transition tax liability of $89 million as a result of additional guidance issued by the U. S. Department of Treasury, the Internal Revenue Service and various state taxing authorities, new state legislation enacted during the period and further refinement of various components of the underlying calculations. Our estimated annual effective tax rate for 2018 is 22. 0%, which includes the new provisions of the legislation that are effective for the 2018 tax year but excludes discrete tax items such as the updates to the transition tax liability and the impacts of audit settlements. Refer to Note 14, Income Taxes, for more information on the impact of U. S. tax reform. 31Multiemployer Pension Plan Partial WithdrawalIn the United States, we contribute to multiemployer pension plans based on obligations arising from our collective bargaining agreements. The most individually significant multiemployer plan we participated in prior to the second quarter of 2018 was the Bakery and Confectionery Union and Industry International Pension Fund (the “Fund”). Our obligation to contribute to the Fund arose with respect to 8 collective bargaining agreements covering most of our employees represented by the Bakery, Confectionery, Tobacco and Grain Millers Union (“BCTGM”). All of those collective bargaining agreements expired in 2016. We remain committed to negotiating all of the collective bargaining agreements that expired in 2016. During the second quarter of 2018, we implemented two aspects of our second revised last, best and final offer made to the BCTGM with respect to 7 of the 8 expired collective bargaining agreements. Implementation resulted in our withdrawing from the Fund with respect to those employees covered by the 7 collective bargaining agreements. In connection with that action, we estimated a partial withdrawal liability of $567 million and within our North America segment, we recorded a discounted liability and charge of $408 million, $305 million net of tax, which represents our best estimate of the partial withdrawal liability absent an assessment from the Fund. We may receive an assessment in 2018 or later, and the ultimate withdrawal liability may change from the currently estimated amount. We will record any future adjustments in the period during which the liability is confirmed or as new information becomes available. We expect to pay the liability in installments over a period of 20 years from the date of the assessment. We determined the net present value of the liability using a risk-free interest rate. We recorded the pre-tax non-cash charge in selling, general and administrative expense (and in other non-cash items, net in the condensed consolidated statement of cash flows) and the liability in long-term other liabilities. We record an immaterial amount of accreted interest each quarter on the long-term liability within interest and other expense, net. 2017 Malware IncidentOn June 27, 2017, a global malware incident impacted our business. The malware affected a significant portion of our global sales, distribution and financial networks. In the last four days of the second quarter and during the third quarter of 2017, we executed business continuity and contingency plans to contain the impact, minimize damages and restore our systems environment. To date, we have not found, nor do we expect to find, any instances of Company or personal data released externally. We have also restored our main operating systems and processes and enhanced our system security. For the second quarter of 2017, we estimated that the malware incident had a negative impact of 2. 3% on our net revenue growth and 2. 4% on our Organic Net Revenue growth. We also incurred incremental expenses of $7 million as a result of the incident. We recognized the majority of delayed second quarter shipments in our third quarter 2017 results, although we permanently lost some revenue. On a 2017 full-year basis, we estimated the loss of revenue had a negative impact of 0. 4% on our net revenue and Organic Net Revenue growth. We also incurred total incremental expenses of $84 million predominantly during the second half of 2017 as part of the recovery effort. The recovery from the incident was largely resolved by December 31, 2017 and we continued efforts to strengthen our security measures and further mitigate cybersecurity risks. 32Summary of Results33Financial OutlookWe seek to achieve profitable, long-term growth and manage our business to attain this goal using our key operating metrics: Organic Net Revenue, Adjusted Operating Income and Adjusted EPS. We use these non-GAAP financial metrics and related computations, such as margins, internally to evaluate and manage our business and to plan and make near- and long-term operating and strategic decisions. As such, we believe these metrics are useful to investors as they provide supplemental information in addition to our U. S. GAAP financial results. We believe providing investors with the same financial information that we use internally ensures that investors have the same data to make comparisons of our historical operating results, identify trends in our underlying operating results and gain additional insight and transparency on how we evaluate our business. We believe our non-GAAP financial measures should always be considered in relation to our GAAP results, and we have provided reconciliations between our GAAP and non-GAAP financial measures in Non-GAAP Financial Measures, which appears later in this section. In addition to monitoring our key operating metrics, we monitor developments and trends that could impact our revenue and profitability objectives, similar to those we highlighted in our most recently filed Annual Report on Form 10-K for the year ended December 31, 2017. For more information on these items, refer to our Discussion and Analysis of Historical Results and Commodity Trends appearing later in this section, as well as Note 1, Basis of Presentation – Currency Translation and Highly Inflationary Accounting, Note 7, Restructuring Program, Note 9, Financial Instruments, Note 10, Benefit Plans and Note 14, Income Taxes. 34Discussion and Analysis of Historical ResultsItems Affecting Comparability of Financial ResultsThe following table includes significant income or (expense) items that affected the comparability of our results of operations and our effective tax rates. Please refer to the notes to the condensed consolidated financial statements indicated below for more information. Refer also to the Consolidated Results of Operations – Net Earnings and Earnings per Share Attributable to Mondelēz International table for the after-tax per share impacts of these items. 35Consolidated Results of OperationsThe following discussion compares our consolidated results of operations for the three and nine months ended September 30, 2018 and 2017. Three Months Ended September 30:Net Revenues – Net revenues decreased $242 million (3. 7%) to $6,288 million in the third quarter of 2018, and Organic Net Revenue (1) increased $76 million (1. 2%) to $6,588 million. Power Brands net revenues decreased 2. 6%, including an unfavorable currency impact, and Power Brands Organic Net Revenue increased 2. 1%. Emerging markets net revenues decreased 4. 9%, including an unfavorable currency impact, and emerging markets Organic Net Revenue increased 6. 0%. The underlying changes in net revenues and Organic Net Revenue are detailed below: Net revenue decrease of 3. 7% was driven by unfavorable currency and the impact of divestitures, partially offset by our underlying Organic Net Revenue growth of 1. 2% and the impact of an acquisition. Unfavorable currency impacts decreased net revenues by $323 million, due primarily to the strength of the U. S. dollar relative to most currencies, including the Argentinian peso, Brazilian real, Indian rupee, Russian ruble, Australian dollar, Turkish lira and euro. The impact of divestitures that occurred in 2017 resulted in a year-over-year decline in net revenues of $18 million. Our underlying Organic Net Revenue growth was driven by higher net pricing, partially offset by unfavorable volume/mix. Net pricing was up, which includes the benefit of carryover pricing from 2017 as well as the effects of input cost-driven pricing actions taken during 2018. Higher net pricing was reflected in all regions. Unfavorable volume/mix was in part due to the lapping of last year's partial recovery in the third quarter of 2017 of the malware incident that occurred in the second quarter of 2017. Unfavorable volume/mix was reflected in North America, Europe and Latin America, partially offset by favorable volume/mix in AMEA. The June 7, 2018 acquisition of a U. S. premium biscuit company, Tate’s Bake Shop, added net revenues of $23 million in the third quarter of 2018. Refer to Note 2, Divestitures and Acquisitions, for additional information. 36Operating Income – Operating income decreased $434 million (37. 1%) to $737 million in the third quarter of 2018, Adjusted Operating Income (1) decreased $15 million (1. 4%) to $1,074 million and Adjusted Operating Income on a constant currency basis (1) increased $45 million (4. 1%) to $1,134 million due to the following:37During the third quarter of 2018, we realized higher net pricing and lower input costs driven by our productivity efforts. Higher net pricing, which included the carryover impact of pricing actions taken in 2017 as well as the effects of input cost-driven pricing actions taken during 2018, was reflected across all regions. The decrease in input costs was driven by lower manufacturing costs due to our strong productivity efforts, partially offset by higher raw material costs, in part due to higher currency exchange transaction costs on imported materials, as well as higher packaging, energy, grains and oils costs. Unfavorable volume/mix was driven by North America, Latin America and Europe, which was partially offset by favorable volume/mix in AMEA. Total selling, general and administrative expenses increased $170 million from the third quarter of 2017, due to a number of factors noted in the table above, including in part, the lapping of the prior-year benefit from the resolution of a tax matter, the remeasurement of the net monetary position in Argentina, higher implementation costs incurred for the Simplify to Grow Program, CEO transition remuneration and the impact of an acquisition, partially offset by favorable currency impact and the lapping of prior-year malware incident incremental costs. Excluding these factors, selling, general and administrative expenses increased $58 million from the third quarter of 2017. The increase was driven by the year-over year net unfavorable change in miscellaneous other income and expense items within selling, general and administrative expenses. Unfavorable currency changes decreased operating income by $60 million due primarily to the strength of the U. S. dollar relative to most currencies, including the Brazilian real, Turkish lira, Argentinian peso, Russian ruble, Indian rupee and euro. Operating income margin decreased from 17. 9% in the third quarter of 2017 to 11. 7% in the third quarter of 2018. The decrease in operating income margin was driven primarily by the prior-year gain on divestiture, the year-over-year unfavorable change in mark-to-market gains/(losses) from currency and commodity hedging activities and the prior-year benefit from the resolution of a tax matter, partially offset by the lapping of prior-year malware incident incremental expenses, lower Simplify to Grow Program costs and an increase in our Adjusted Operating Income margin. Adjusted Operating Income margin increased from 16. 7% in the third quarter of 2017 to 17. 1% in the third quarter of 2018. The increase in Adjusted Operating Income margin was driven primarily by higher net pricing and lower manufacturing costs, partially offset by higher selling, general and administrative expenses. 38Net Earnings and Earnings per Share Attributable to Mondelēz International – Net earnings attributable to Mondelēz International of $1,194 million increased by $213 million (21. 7%) in the third quarter of 2018. Diluted EPS attributable to Mondelēz International was $0. 81 in the third quarter of 2018, up $0. 17 (26. 6%) from the third quarter of 2017. Adjusted EPS (1) was $0. 62 in the third quarter of 2018, up $0. 06 (10. 7%) from the third quarter of 2017. Adjusted EPS on a constant currency basis (1) was $0. 66 in the third quarter of 2018, up $0. 10 (17. 9%) from the third quarter of 2017. 39Nine Months Ended September 30:Net Revenues – Net revenues increased $235 million (1. 2%) to $19,165 million in the first nine months of 2018, and Organic Net Revenue (1) increased $429 million (2. 3%) to $19,095 million. Power Brands net revenues increased 3. 5%, including a favorable currency impact, and Power Brands Organic Net Revenue increased 3. 2%. Emerging markets net revenues increased 1. 0%, including an unfavorable currency impact, and emerging markets Organic Net Revenue increased 5. 4%. The underlying changes in net revenues and Organic Net Revenue are detailed below: Net revenue increase of 1. 2% was driven by our underlying Organic Net Revenue growth of 2. 3%, favorable currency and the impact of an acquisition, partially offset by the impact of divestitures. Our underlying Organic Net Revenue growth was driven by higher net pricing and favorable volume/mix. Net pricing was up, which includes the benefit of carryover pricing from 2017 as well as the effects of input cost-driven pricing actions taken during 2018. Higher net pricing was reflected in Latin America, AMEA and North America partially offset by lower net pricing in Europe. Favorable volume/mix was reflected in Europe and AMEA as North America was essentially flat, partially offset by unfavorable volume/mix in Latin America. The impact of divestitures that occurred in 2017 resulted in a year-over-year decline in net revenues of $264 million. The June 7, 2018 acquisition of a U. S. premium biscuit company, Tate’s Bake Shop, added net revenues of $30 million in the first nine months of 2018. Refer to Note 2, Divestitures and Acquisitions, for additional information. Favorable currency impacts increased net revenues by $40 million, due primarily to the strength of several currencies relative to the U. S. dollar, including the euro, British pound sterling and Chinese yuan, partially offset by the strength of the U. S. dollar relative to several other currencies, including the Argentinian peso, Brazilian real, Russian ruble and Turkish lira. 40Operating Income – Operating income decreased $190 million (7. 2%) to $2,442 million in the first nine months of 2018, Adjusted Operating Income (1) increased $197 million (6. 5%) to $3,225 million and Adjusted Operating Income on a constant currency basis (1) increased $178 million (5. 9%) to $3,206 million due to the following:41During the first nine months of 2018, we realized higher net pricing, which was partially offset by increased input costs. Higher net pricing, which included the carryover impact of pricing actions taken in 2017 as well as the effects of input cost-driven pricing actions taken during 2018, was reflected across all regions except Europe. The increase in input costs was driven by higher raw material costs, partially offset by lower manufacturing costs due to productivity efforts. Higher raw material costs were in part due to higher currency exchange transaction costs on imported materials, as well as higher packaging, dairy, energy, oils and grains costs, partially offset by lower cocoa costs. Favorable volume/mix was driven by Europe and AMEA, which was partially offset by unfavorable volume/mix in Latin America and North America. Total selling, general and administrative expenses increased $663 million from the first nine months of 2017, due to a number of factors noted in the table above, including in part, the impact from pension participation changes, lapping of prior-year benefits from the resolution of tax matters, lapping of a prior-year property insurance recovery, CEO transition remuneration, acquisition-related costs, remeasurement of net monetary position in Argentina, higher implementation costs incurred for the Simplify to Grow Program, the impact of an acquisition and unfavorable currency impact. The increases were partially offset by a value-added tax (“VAT”) related settlement in 2018, lower divestiture-related costs, the impact of divestitures and the lapping of prior-year malware incident incremental costs. Excluding these factors, selling, general and administrative expenses increased $19 million from the first nine months of 2017. The increase was driven primarily by the year-over year net unfavorable change in miscellaneous other income and expense items within selling, general and administrative expenses, which more than offset lower advertising and consumer promotion costs. We recorded a benefit of $21 million from a VAT-related settlement in Latin America in the first nine months of 2018. Favorable currency changes increased operating income by $19 million due primarily to the strength of several currencies relative to the U. S. dollar, including the euro, British pound sterling and Chinese yuan, partially offset by the strength of the U. S. dollar relative to several currencies, including the Brazilian real, Argentinian peso, Turkish lira and Russian ruble. Operating income margin decreased from 13. 9% in the first nine months of 2017 to 12. 7% in the first nine months of 2018. The decrease in operating income margin was driven primarily by the impact from pension participation changes, the lapping of prior-year benefits from the resolution of tax matters and the lapping of a prior-year gain on divestiture. These unfavorable items were partially offset by the year-over-year favorable change in mark-to-market gains/(losses) from currency and commodity hedging activities, lower Simplify to Grow Program costs, an increase in our Adjusted Operating Income margin, the lapping of prior-year malware incident incremental costs, lower intangible asset impairment charges and lower divestiture-related costs. Adjusted Operating Income margin increased from 16. 2% in the first nine months of 2017 to 16. 8% in the first nine months of 2018. The increase in Adjusted Operating Income margin was driven primarily by lower advertising and consumer promotion costs and lower manufacturing costs. 42Net Earnings and Earnings per Share Attributable to Mondelēz International – Net earnings attributable to Mondelēz International of $2,558 million increased by $425 million (19. 9%) in the first nine months of 2018. Diluted EPS attributable to Mondelēz International was $1. 72 in the first nine months of 2018, up $0. 33 (23. 7%) from the first nine months of 2017. Adjusted EPS (1) was $1. 80 in the first nine months of 2018, up $0. 22 (13. 9%) from the first nine months of 2017. Adjusted EPS on a constant currency basis (1) was $1. 78 in the first nine months of 2018, up $0. 20 (12. 7%) from the first nine months of 2017. 4344Results of Operations by Reportable SegmentOur operations and management structure are organized into four reportable operating segments:We manage our operations by region to leverage regional operating scale, manage different and changing business environments more effectively and pursue growth opportunities as they arise across our key markets. Our regional management teams have responsibility for the business, product categories and financial results in the regions. We use segment operating income to evaluate segment performance and allocate resources. We believe it is appropriate to disclose this measure to help investors analyze segment performance and trends. See Note 16, Segment Reporting, for additional information on our segments and Items Affecting Comparability of Financial Results earlier in this section for items affecting our segment operating results. Our segment net revenues and earnings were:45Latin AmericaThree Months Ended September 30:Net revenues decreased $134 million (14. 8%), due to unfavorable currency (19. 4 pp) and unfavorable volume/mix (0. 6 pp), partially offset by higher net pricing (5. 2 pp). Unfavorable currency impacts were due primarily to the strength of the U. S. dollar relative to most currencies in the region, including the Argentinian peso, Brazilian real, and Mexican peso. Unfavorable volume/mix was largely due to the lapping of last year's benefit from the partial recovery of the 2017 malware incident in the third quarter of 2017. Unfavorable volume/mix was driven by declines in refreshment beverages, gum &amp; candy and cheese &amp; grocery, partially offset by gains in chocolate and biscuits. Higher net pricing was reflected across all categories, driven primarily by Argentina and Mexico. Segment operating income decreased $156 million (60. 9%), primarily due to lapping last year's benefit from the resolution of a Brazilian indirect tax matter of $153 million, higher other selling, general and administrative expenses, higher raw material costs, unfavorable currency, an impact from the remeasurement of the net monetary position in Argentina and unfavorable volume/mix. These unfavorable items were partially offset by higher net pricing, lower manufacturing costs, lower costs incurred for the Simplify to Grow Program, lower advertising and consumer promotion costs and lower intangible asset impairment charges than in the prior-year third quarter. Nine Months Ended September 30:Net revenues decreased $227 million (8. 5%), due to unfavorable currency (12. 0 pp) and unfavorable volume/mix (2. 3 pp), partially offset by higher net pricing (5. 8 pp). Unfavorable currency impacts were due primarily to the strength of the U. S. dollar relative to most currencies in the region including the Argentinian peso, Brazilian real and Mexican peso. Unfavorable volume/mix was in part due to the negative impact of the Brazil trucking strike that occurred in the second quarter, as well as the impact of pricing-related elasticity. Unfavorable volume/mix was driven by declines in all categories except biscuits. Higher net pricing was reflected across all categories, driven primarily by Argentina, Mexico and Brazil. Segment operating income decreased $151 million (32. 2%), primarily due to lapping last year's benefit from the resolution of a Brazilian indirect tax matter of $153 million, higher raw material costs, higher other selling, general and administrative expenses (net of the benefit from a VAT-related settlement in 2018), unfavorable volume/mix, unfavorable currency and an impact from the remeasurement of the net monetary position in Argentina. These unfavorable items were partially offset by higher net pricing, lower manufacturing costs, lower advertising and consumer promotion costs, lower costs incurred for the Simplify to Grow Program and lower intangible asset impairment charges than in the prior-year nine months. 46AMEAThree Months Ended September 30:Net revenues decreased $7 million (0. 5%), due to unfavorable currency (4. 8 pp) and the impact of divestitures (0. 3 pp), partially offset by favorable volume/mix (3. 1 pp) and higher net pricing (1. 5 pp). Unfavorable currency impacts were due primarily to the strength of the U. S. dollar relative to most currencies in the region, including the Indian rupee, Australian dollar, Chinese yuan and South African rand. The impact of divestitures related to the confectionery business in Japan that was divested on December 28, 2017, resulted in a year-over-year decline in net revenues of $4 million for the third quarter of 2018. Favorable volume/mix was driven by gains in chocolate, biscuits and candy, partially offset by declines in refreshment beverages, gum and cheese &amp; grocery. Higher net pricing was driven by refreshment beverages, cheese &amp; grocery and chocolate, partially offset by lower net pricing in gum, candy and biscuits. Segment operating income increased $71 million (86. 6%), primarily due to lower intangible asset impairment charges, favorable volume/mix, higher net pricing, lower other selling, general and administrative expenses and lower costs incurred for the Simplify to Grow Program. These favorable items were partially offset by unfavorable currency, higher advertising and consumer promotion costs and higher raw material costs. Nine Months Ended September 30:Net revenues increased $10 million (0. 2%), due to higher net pricing (1. 8 pp) and favorable volume/mix (1. 5 pp), partially offset by the impact of divestitures (3. 1 pp), while the impact of currency was flat to prior year. Higher net pricing was reflected across all categories except gum. Favorable volume/mix, including the shift of Chinese New Year into the first quarter of 2018, was driven by gains in chocolate, biscuits and gum, partially offset by declines in refreshment beverages, cheese &amp; grocery and candy. The impact of divestitures related to the grocery &amp; cheese business in Australia and New Zealand that was divested on July 4, 2017 and the confectionery business in Japan that was divested on December 28, 2017, resulted in a year-over-year decline in net revenues of $129 million for the first nine months of 2018. Currency impact was flat to prior year as the strength of the U. S. dollar relative to several currencies in the region, including the Indian rupee, Australian dollar and Philippine peso, was offset by the strength of several currencies in the region relative to the U. S. dollar, including the Chinese yuan, South African rand and Japanese yen. Segment operating income increased $134 million (31. 6%), primarily due to higher net pricing, lower costs incurred for the Simplify to Grow Program, lower intangible asset impairment charges, lower manufacturing costs, lower advertising and consumer promotion costs and favorable volume/mix. These favorable items were partially offset by higher raw material costs and the impact of divestitures. 47EuropeThree Months Ended September 30:Net revenues decreased $81 million (3. 3%), due to unfavorable currency (3. 0 pp), the impact of divestitures (0. 5 pp) and unfavorable volume/mix (0. 3 pp), partially offset by higher net pricing (0. 5 pp). Unfavorable currency impacts reflected the strength of the U. S. dollar relative to most currencies in the region, including the Russian ruble, Turkish lira and euro. The impact of divestitures related to the termination of certain Kraft Heinz Company-owned grocery brand licenses and resulted in a year-over-year decline in net revenues of $14 million for the third quarter of 2018. Unfavorable volume/mix was largely due to the lapping of last year's benefit from the partial recovery of the 2017 malware incident in the third quarter of 2017. Unfavorable volume/mix was driven by declines in all categories except chocolate. Higher net pricing was driven by all categories except chocolate. Segment operating income decreased $12 million (3. 1%), primarily due to higher intangible asset impairment charges, unfavorable currency, higher other selling, general and administrative expenses, higher advertising and consumer promotion costs and unfavorable volume/mix. These unfavorable items were partially offset by lower raw material costs, lower manufacturing costs, higher net pricing, the lapping of prior-year malware incident costs and lower costs incurred for the Simplify to Grow Program. Nine Months Ended September 30:Net revenues increased $392 million (5. 6%), due to favorable currency (5. 2 pp) and favorable volume/mix (2. 8 pp), partially offset by the impact of divestitures (2. 1 pp) and lower net pricing (0. 3 pp). Favorable currency impacts reflected the strength of several currencies relative to the U. S. dollar, primarily the euro, British pound sterling, Polish zloty and Czech koruna. Favorable volume/mix was driven by chocolate, biscuits and candy, partially offset by declines in cheese &amp; grocery, gum and refreshment beverages. The impact of divestitures, due to the sale of a confectionery business in France and the termination of certain Kraft Heinz Company-owned grocery brand licenses, resulted in a year-over-year decline in net revenues of $135 million for the first nine months of 2018. Lower net pricing was driven by chocolate and biscuits, partially offset by higher net pricing in cheese &amp; grocery, candy, refreshment beverages and gum. Segment operating income increased $138 million (12. 5%), primarily due to favorable volume/mix, lower manufacturing costs, favorable currency, lower costs incurred for the Simplify to Grow Program, lower divestiture-related costs, lower raw material costs and the lapping of prior-year malware incident incremental costs. These favorable items were </t>
  </si>
  <si>
    <t>MDLZ</t>
  </si>
  <si>
    <t>Mondelez International, Inc.</t>
  </si>
  <si>
    <t>1104506</t>
  </si>
  <si>
    <t>Management's DISCUSSION AND ANALYSIS OF FINANCIAL CONDITION AND RESULTS OF OPERATIONS Cautionary Note Regarding Forward Looking Statements This Quarterly Report on Form 10-Q contains forward-looking statements that involve substantial risks and uncertainties. "Forward-looking statements," as that term is defined in the Private Securities Litigation Reform Act of 1995, are statements that are not historical facts and involve a number of risks and uncertainties. Words herein such as "may," "will," "should," "could," "would," "expects," "plans," "anticipates," "believes," "estimates," "projects," "predicts," "intends," "potential," "continues," and similar expressions (as well as other words or expressions referencing future events, conditions or circumstances) identify forward-looking statements. Forward-looking statements are based on our current expectations and beliefs, and involve known and unknown risks, uncertainties and other factors, which may cause our actual results, performance and achievements and the timing of certain events to differ materially from the results, performance, achievements or timing discussed, projected, anticipated or indicated in any forward-looking statements. Such risks, uncertainties and other factors include, among others, the following:16We caution readers not to place undue reliance on any such forward-looking statements, which speak only as of the date they are made. Any forward-looking statement is based on information current as of the date of this Quarterly Report on Form 10-Q and speaks only as of the date on which such statement is made. Actual events or results may differ materially from the results, plans, intentions or expectations anticipated in these forward-looking statements as a result of a variety of factors, many of which are beyond our control. More information on factors that could cause actual results to differ materially from those anticipated is included from time to time in our reports filed with the Securities and Exchange Commission (SEC), including, but not limited to, those described in the sections titled “Risk Factors” and “Management’s Discussion and Analysis of Financial Condition and Results of Operations” included in this Quarterly Report on Form 10-Q and our Annual Report on Form 10-K for the fiscal year ended December 31, 2017.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The following discussion should be read in conjunction with our consolidated financial statements and related notes thereto included elsewhere in this Quarterly Report on Form 10-Q and the consolidated financial statements and related notes thereto in our Annual Report on Form 10-K for the year ended December 31, 2017. OVERVIEW     We are a global biopharmaceutical company on a mission to transform the lives of patients with serious and rare diseases. Our first commercial product, ARIKAYCE (amikacin liposome inhalation suspension), received accelerated approval in the United States (US) on September 28, 2018 for the treatment of Mycobacterium avium complex (MAC) lung disease as part of a combination antibacterial drug regimen for adult patients with limited or no alternative treatment options. MAC lung disease is a rare and often chronic infection that can cause irreversible lung damage and can be fatal. Our clinical-stage pipeline includes INS1007 and INS1009. INS1007 is a novel oral, reversible inhibitor of dipeptidyl peptidase 1 (DPP1) with therapeutic potential in non-cystic fibrosis (non-CF) bronchiectasis and other inflammatory diseases. INS1009 is an inhaled formulation of a treprostinil prodrug that may offer a differentiated product profile for rare pulmonary disorders, including pulmonary arterial hypertension (PAH). The table below summarizes the current status and anticipated milestones for ARIKAYCE and our product candidates INS1007 and INS1009. 17 Our earlier-stage pipeline includes preclinical compounds that we are evaluating in multiple rare diseases of unmet medical need, including gram positive pulmonary infections and NTM lung disease. To complement our internal research and development, we actively evaluate in-licensing and acquisition opportunities for a broad range of rare diseases. 18Our Strategy Our strategy focuses on the needs of patients with rare diseases. We are currently primarily focused on the US commercial launch of ARIKAYCE. We are not aware of any other approved inhaled therapies specifically indicated to treat MAC lung disease in North America, Europe, or Japan. We secured US regulatory approval of ARIKAYCE for the treatment of MAC lung disease in patients with limited or no alternative treatment options. We also believe that ARIKAYCE has the potential to treat a number of different bacterial infections. We are also advancing earlier-stage programs in other rare pulmonary disorders. Our current priorities are as follows:  ARIKAYCE for Patients with MAC Lung Disease ARIKAYCE (amikacin liposome inhalation suspension) is our first approved product. ARIKAYCE received accelerated approval in the US on September 28, 2018 for the treatment of MAC lung disease as part of a combination antibacterial drug regimen for adult patients with limited or no alternative treatment options. MAC lung disease is a rare and often chronic infection that can cause irreversible lung damage and can be fatal. Amikacin solution for parenteral administration is an established drug that has activity against a variety of NTM. however, its use is limited by the need to administer it intravenously and by toxicity to hearing, balance, and kidney function (Peloquin et al. , 2004). Unlike amikacin solution for intravenous administration, our advanced liposome technology uses charge-neutral liposomes to deliver amikacin directly to the lungs where it is taken up by the lung macrophages where the MAC infection resides. This technology prolongs the release of amikacin in the lungs, while minimizing systemic exposure, thereby offering the potential for decreased systemic toxicities. ARIKAYCE’s ability to deliver high levels of amikacin directly to the lung distinguishes it from intravenous amikacin. ARIKAYCE is administered once-daily, using the Lamira Nebulizer System, an inhalation device developed and manufactured by PARI. Lamira is a portable nebulizer that enables aerosolization of liquid medications, including liposomal formulations such as ARIKAYCE, via a vibrating, perforated membrane. The FDA has designated ARIKAYCE as an orphan drug and a QIDP for NTM lung disease. Orphan designated drugs are eligible for seven years of exclusivity for the orphan indication. QIDP designation features an additional five years of exclusivity for the designated indication. The FDA granted a total of 12 years exclusivity in the indication for which ARIKAYCE was approved. Accelerated Approval19In March 2018, we submitted a new drug application for ARIKAYCE to the FDA pursuant to Section 506(c) of the Federal Food Drug and Cosmetic Act and 21 C. F. R. Part 314 Subpart H (Accelerated Approval of New Drugs for Serious or Life-Threatening Illnesses) (Subpart H). Accelerated approval under Subpart H allows drugs that (i) are being developed to treat a serious or life-threatening disease or condition and (ii) provide a meaningful therapeutic benefit over existing treatments to be approved substantially based on an intermediate endpoint or a surrogate endpoint that is reasonably likely to predict clinical benefit, rather than a clinical endpoint such as survival or irreversible morbidity. The FDA granted our request for a priority review and set a PDUFA action date of September 28, 2018. On August 7, 2018, the FDA advisory committee voted 12-2 in favor of the safety and effectiveness of ARIKAYCE for adults with MAC lung disease who have limited or no treatment options. The committee also voted in favor of the surrogate endpoint of sputum culture conversion used in the Phase 3 CONVERT study being reasonably likely to predict clinical benefit. In a separate vote, the committee voted against the safety and effectiveness of ARIKAYCE in the broadest population of adult patients with MAC lung disease. On September 28, 2018, the FDA granted approval for ARIKAYCE under the Limited Population Pathway for Antibacterial and Antifungal Drugs (LPAD) for the treatment of MAC lung disease as part of a combination antibacterial drug regimen for adult patients with limited or no alternative treatment options and the accelerated approval pathway. LPAD, which was enacted as part of the 21st Century Cures Act, serves to advance the development of new antibacterial drugs to treat serious or life-threatening infections in limited populations of patients with unmet needs. As required for drugs approved under the LPAD pathway, labeling for ARIKAYCE includes certain statements to convey that the drug has been shown to be safe and effective only for use in a limited population. Approval under the LPAD pathway may be supported by a streamlined clinical development program. As a condition of accelerated approval, we must conduct a post-approval confirmatory clinical trial. The required confirmatory trial, which is currently under discussion with FDA, is proposed to be a randomized, double-blind, placebo-controlled clinical trial to assess and describe the clinical benefit of ARIKAYCE in patients with MAC lung disease. The trial will evaluate the effect of ARIKAYCE on a clinically meaningful endpoint, as compared to an appropriate control, in the intended patient population of patients with MAC lung disease. Pursuant to the timetable agreed upon with the FDA, the study protocol is scheduled to be finalized in 2019, with trial results to be reported by 2024. Continued approval of ARIKAYCE will be contingent upon verification and description of clinical benefit in this study. Further Research and Lifecycle Management for ARIKAYCE Along with the post-approval confirmatory clinical study described above, we are currently exploring and supporting research and lifecycle management programs for ARIKAYCE beyond treatment of MAC lung disease as part of a combination antibacterial regimen for adult patients who have limited or no treatment options. Specifically, we are evaluating future study designs focusing on the MAC lung disease treatment pathway, including front-line treatment and monotherapy maintenance to prevent recurrence (defined as true relapse or reinfection) of MAC lung disease. If the data from the CONVERT study are sufficient to support our marketing authorization applications (MAAs) in Europe and Japan and those regulatory bodies approve ARIKAYCE, lifecycle management studies could potentially enable us to reach more patients worldwide. In addition, we are evaluating the use of ARIKAYCE to treat infections caused by non-MAC NTM species, such as M. abscessus. These initiatives include investigator-initiated studies, which are clinical studies initiated and sponsored by physicians or research institutions with funding from us, and may also include new clinical studies sponsored by us. Market Opportunity for ARIKAYCE in MAC Lung Disease in 2018NTM lung disease is associated with increased rates of morbidity and mortality, and MAC is the predominant pathogenic species in NTM lung disease in the US, Europe and Japan. The prevalence of NTM lung disease has increased over the past two decades, and we believe it is an emerging public health concern worldwide. Based on currently available information from external sources, including market research funded by us and third parties, and internal analyses and calculations, we estimate potential patient populations in the US, Japan and the EU5 (comprised of France, Germany, Italy, Spain and the United Kingdom) for 2018 as follows:20** ARIKAYCE received accelerated approval for this population in the US in September 2018. We are not aware of any other approved inhaled therapies specifically indicated for NTM lung disease in North America, Europe or Japan. Current guideline-based approaches for NTM lung disease, including those from the American Thoracic Society and Infectious Diseases Society of America, involve multi-drug regimens not approved for the treatment of NTM lung disease and treatment that could last two years or more. Based on a burden of illness study that we conducted in the US with a major medical benefits provider, we previously concluded that patients with NTM lung disease are costly to healthcare plans, while a recent claims-based study in the US has shown that patients with NTM lung disease have higher resource utilization and costs than their age and gender-matched controls. Accordingly, we believe that a significant market opportunity for ARIKAYCE in NTM lung disease exists in the US and internationally. We are currently exploring the MAC lung disease market opportunity for ARIKAYCE in Japan. The CONVERT study included a comprehensive pharmacokinetic sub-study in Japanese subjects in lieu of a separate local pharmacokinetic study in Japan, as agreed with the PDMA. If the data from the CONVERT study are sufficient to support our MAAs, we expect to submit regulatory filings in Europe and Japan. We established a Japanese subsidiary and, in 2018, began hiring local employees, including a general manager, to closely manage our regulatory and pre-commercial activities. Product PipelineINS1007 INS1007 is a small molecule, oral, reversible inhibitor of DPP1, which we licensed from AstraZeneca in October 2016. DPP1 is an enzyme responsible for activating neutrophil serine proteases in neutrophils when they are formed in the bone marrow. Neutrophils are the most common type of white blood cell and play an essential role in pathogen destruction and inflammatory mediation. Neutrophils contain the neutrophil serine proteases (including neutrophil elastase, proteinase 3, and cathepsin G) that have been implicated in a variety of inflammatory diseases. In chronic inflammatory lung diseases, neutrophils accumulate in the airways and release active neutrophil serine proteases in excess that cause lung destruction and inflammation. INS1007 may decrease the damaging effects of inflammatory diseases, such as non-CF bronchiectasis, by inhibiting DPP1 and its activation of neutrophil serine proteases. Non-CF bronchiectasis is a progressive pulmonary disorder in which the bronchi become permanently dilated due to chronic inflammation and infection. Currently, there is no cure, and we are not aware of any FDA-approved therapies specifically indicated for non-CF bronchiectasis. The WILLOW Study The WILLOW study is a global phase 2, randomized, double-blind, placebo-controlled, parallel group, multi-center clinical study to assess the efficacy, safety and tolerability, and pharmacokinetics of INS1007 administered once daily for 24 weeks in subjects with non-CF bronchiectasis. We commenced enrollment in the WILLOW study in December 2017. In addition, we are exploring the potential of INS1007 in various neutrophil-driven inflammatory conditions. INS1009 INS1009 is an investigational sustained-release inhaled treprostinil prodrug formulation that has the potential to address certain of the current limitations of existing prostanoid therapies. We believe that INS1009 prolongs duration of effect and may provide PAH patients with greater consistency in pulmonary arterial pressure reduction over time. Current inhaled prostanoid therapies must be dosed four to nine times per day for the treatment of PAH. Reducing dose frequency has the potential to ease patient burden and improve compliance. Additionally, we believe that INS1009 may be associated with fewer side effects, including elevated heart rate, low blood pressure, and severity and/or frequency of cough, associated with high initial drug levels and local upper airway exposure when using current inhaled prostanoid therapies. We believe INS1009 may offer a differentiated product profile for rare pulmonary disorders, including PAH, and we are currently evaluating our options to advance its development, including exploring its use as an inhaled dry powder formulation. 21KEY COMPONENTS OF OUR STATEMENT OF OPERATIONS Research and Development (R&amp;D) ExpensesR&amp;D expenses consist of salaries, benefits and other related costs, including stock-based compensation, for personnel serving in our research and development functions, including medical affairs. Expenses also include other internal operating expenses, the cost of manufacturing ARIKAYCE and our product candidates for clinical study, the cost of conducting clinical studies, and the cost of conducting preclinical and research activities. In addition, our R&amp;D expenses include payments to third parties for the license rights to products or components thereof in development prior to regulatory approval, such as the Lamira Nebulizer System and INS1007. Our expenses related to manufacturing ARIKAYCE and our product candidates for clinical studies and commercial inventory, if any, prior to regulatory approvals are primarily related to activities at contract manufacturing organizations (CMOs) that manufacture ARIKAYCE and our product candidates for our use, including purchases of active pharmaceutical ingredients. R&amp;D expenses also include spending to build-out the CMO facilities to support commercialization of ARIKAYCE in the US and potential future global production requirements. Our expenses related to clinical trials are primarily related to activities at CROs that conduct and manage clinical trials on our behalf. Since 2011, we have focused our development activities principally on our proprietary, advanced liposomal technology designed specifically for inhaled therapies. Our development efforts since 2015 have principally related to the development of ARIKAYCE in NTM lung disease. General and Administrative ExpensesGeneral and administrative expenses consist primarily of salaries, benefits and other related costs, including stock-based compensation, for our non-employee directors and personnel serving in our executive, finance and accounting, legal and compliance, pre-commercial, corporate development, information technology, program management and human resource functions. General and administrative expenses also include professional fees for legal services and patent-related expenses, consulting services including for pre-commercial planning activities such as non-branded disease awareness, insurance, board of director fees, tax and accounting services. Investment Income and Interest ExpenseInvestment income consists of interest income earned on our cash and cash equivalents. Interest expense consists primarily of contractual interest expense, amortization of debt issuance costs and accretion of debt discount. Debt issuance costs are amortized, and the debt discount is accreted to interest expense using the effective interest rate method over the term of the debt. Unamortized debt issuance costs associated with extinguished debt are expensed in the period of the extinguishment. RESULTS OF OPERATIONS Comparison of the Three Months Ended September 30, 2018 and 2017  Net Loss Net loss for the quarter ended September 30, 2018 was $87. 7 million, or $1. 14 per share—basic and diluted, compared with a net loss of $45. 2 million, or $0. 69 per share—basic and diluted, for the quarter ended September 30, 2017. The $42. 6 million increase in our net loss for the quarter ended September 30, 2018 as compared to the same period in 2017 was primarily due to:  In addition, there was a $5. 2 million increase in interest expense resulting from the issuance of $450. 0 million aggregate principal amount of 1. 75% convertible senior notes due 2025 (the Convertible Notes) in January 2018. R&amp;D Expenses 22R&amp;D expenses for the quarters ended September 30, 2018 and 2017 were comprised of the following components (in thousands):  R&amp;D expenses increased to $39. 5 million during the quarter ended September 30, 2018 from $26. 7 million in the same period in 2017. The $12. 9 million increase was primarily due to an increase of $10. 2 million in external manufacturing expenses, specifically related to purchases of ARIKAYCE raw materials, CMO expenses related to ARIKAYCE commercial inventory production, and construction costs relating to the build-out of a third party CMO production facility. In addition, there was a $4. 5 million increase in compensation and related expenses due to an increase in headcount in the quarter ended September 30, 2018 as compared to the prior year period. General and Administrative Expenses General and administrative expenses for the quarters ended September 30, 2018 and 2017 were comprised of the following (in thousands):  General and administrative expenses increased to $44. 4 million during the quarter ended September 30, 2018 from $17. 4 million in the same period in 2017. The $27. 0 million increase was primarily due to $11. 7 million in higher compensation and related expenses due to an increase in headcount, including the hiring of our field force, and $13. 2 million in consulting fees relating to pre-commercial planning activities in preparation for the launch of ARIKAYCE, including non-branded disease awareness, patient support planning, field operations and other professional fees. Interest Expense Interest expense was $6. 7 million for the quarter ended September 30, 2018 as compared to $1. 5 million in the same period in 2017. The $5. 2 million increase in interest expense in the quarter ended September 30, 2018 as compared to the prior year period relates to the issuance of $450. 0 million aggregate principal amount of the Convertible Notes in January 2018. The interest expense on the Convertible Notes is based on an effective interest rate of 7. 6%. Comparison of the Nine Months Ended September 30, 2018 and 2017  Net Loss Net loss for the nine months ended September 30, 2018 was $232. 7 million, or $3. 03 per share—basic and diluted, compared with a net loss of $127. 3 million, or $2. 01 per share—basic and diluted, for the nine months ended September 30, 232017. The $105. 4 million increase in our net loss for the quarter ended September 30, 2018 as compared to the same period in 2017 was primarily due to:  In addition, there was a $14. 3 million increase in interest expense resulting from the issuance of $450. 0 million aggregate principal amount of the Convertible Notes in January 2018. R&amp;D Expenses R&amp;D expenses for the nine months ended September 30, 2018 and 2017 were comprised of the following components (in thousands):  R&amp;D expenses increased to $105. 4 million during the nine months ended September 30, 2018 from $75. 8 million in the same period in 2017. The $29. 6 million increase was primarily due to an increase of $21. 5 million in external manufacturing expenses, specifically related to purchases of ARIKAYCE raw materials, CMO expenses related to ARIKAYCE commercial inventory production, and construction costs relating to the build-out of a third party CMO production facility. In addition, there was a $10. 3 million increase in compensation and related expenses due to an increase in headcount in the nine months ended September 30, 2018 as compared to the prior year period. General and Administrative Expenses General and administrative expenses for the nine months ended September 30, 2018 and 2017 were comprised of the following (in thousands):  General and administrative expenses increased to $114. 3 million during the nine months ended September 30, 2018 from $47. 8 million in the same period in 2017. The $66. 5 million increase was primarily due to $31. 1 million in higher compensation and related expenses due to an increase in headcount, including the hiring of our field force, and $28. 2 million in consulting fees relating to pre-commercial planning activities in preparation for the launch of ARIKAYCE, including non-branded disease awareness, patient support planning, field operations and other professional fees. In addition, there was an 24increase of $4. 3 million related to patient services software licenses and fees, and ongoing training costs for the field force hired in the first quarter of 2018. Interest Expense Interest expense was $18. 8 million for the nine months ended September 30, 2018 as compared to $4. 5 million in the same period in 2017. The $14. 3 million increase in interest expense in the nine months ended September 30, 2018 as compared to the prior year period relates to the issuance of $450. 0 million aggregate principal amount of Convertible Notes in January 2018. The interest expense on the Convertible Notes is based on an effective interest rate of 7. 6%. LIQUIDITY AND CAPITAL RESOURCES Overview There is considerable time and cost associated with developing a potential pharmaceutical product to the point of regulatory approval and commercialization. To date, we have not generated material revenue from ARIKAYCE. We commenced commercial shipments of ARIKAYCE in October 2018, but we do not expect to generate material revenue in 2018. In recent years, we have funded our operations through public offerings of equity securities and debt financings. We expect to continue to incur operating losses both in our US and certain international entities, as we plan to fund research and development activities and commercial launch activities for ARIKAYCE. In January 2018, we completed an underwritten public offering of $450. 0 million aggregate principal amount of Convertible Notes, including the exercise in full of the underwriter's option to purchase additional Convertible Notes. Our net proceeds from the offering, after deducting underwriting discounts and commissions and other offering expenses of $14. 2 million, were $435. 8 million. In September 2017, we completed an underwritten public offering of 14,123,150 shares of our common stock, which included the underwriter’s exercise in full of its over-allotment option of 1,842,150 shares, at a price to the public of $28. 50 per share. Our net proceeds from the sale of the shares, after deducting underwriting discounts and offering expenses of $24. 8 million, were $377. 7 million. We may need to raise additional capital to fund our operations, including commercialization of ARIKAYCE and future clinical trials related to ARIKAYCE, to develop INS1007 and INS1009, and to develop, acquire, in-license or co-promote other products that address orphan or rare diseases. We believe we currently have sufficient funds to meet our financial needs for at least the next 12 months. We may opportunistically raise additional capital and may do so through equity or debt financing(s), strategic transactions or otherwise. We expect such additional funding, if any, would be used to continue to commercialize ARIKAYCE, to conduct further trials of ARIKAYCE, develop our product candidates, or to pursue the license or purchase of other technologies or products. During the remainder of 2018, we plan to support the commercial launch of ARIKAYCE in the US, to continue to fund further clinical development of ARIKAYCE and INS1007, and support efforts to obtain regulatory approvals for ARIKAYCE outside the US. Our cash requirements for the remainder of 2018 and for 2019 will be impacted by a number of factors, the most significant of which are expenses related to the commercialization efforts for ARIKAYCE, the CONVERT and 312 studies, and to a lesser extent, expenses related to INS1007 and future ARIKAYCE clinical trials. Cash Flows As of September 30, 2018, we had cash and cash equivalents of $567. 6 million, as compared with $381. 2 million as of December 31, 2017. The $186. 4 million increase was due primarily to the net cash proceeds from our issuance of Convertible Notes in January 2018, partially offset by cash used in operating activities and, to a lesser extent, cash used in investing activities. Our working capital was $520. 1 million as of September 30, 2018 as compared with $344. 8 million as of December 31, 2017. Net cash used in operating activities was $188. 4 million and $111. 4 million for the nine months ended September 30, 2018 and 2017, respectively. The net cash used in operating activities during the nine months ended September 30, 2018 and 2017 was primarily for the pre-commercial, clinical and manufacturing activities related to ARIKAYCE, as well as general and administrative expenses. In addition, net cash used in operating activities during the nine months ended September 30, 2018 included clinical trial expenses related to INS1007. 25Net cash used in investing activities was $10. 1 million and $1. 3 million for the nine months ended September 30, 2018 and 2017, respectively. The net cash used in investing activities in 2018 was primarily related to the purchase of fixed assets for our long-term production capacity build-out at one of our CMOs. The net cash used in investing activities in 2017 related to payments for the build-out of our lab facility in Bridgewater, New Jersey. Net cash provided by financing activities was $384. 9 million and $380. 7 million for the nine months ended September 30, 2018 and 2017, respectively. Net cash provided by financing activities for the nine months ended September 30, 2018 included net cash proceeds of $435. 8 million from our issuance of Convertible Notes in January 2018 and cash proceeds from stock option exercises, partially offset by the February 2018 pay-off of our outstanding debt to Hercules Capital (Hercules) in the amount of $55. 0 million. Net cash provided by financing activities for the nine months ended September 30, 2017 was primarily due to the issuance of 14. 1 million shares of our common stock in September 2017, along with cash proceeds from stock option exercises. Contractual Obligations There were no material changes outside of the ordinary course of business in our contractual obligations during the nine months ended September 30, 2018 from those disclosed in Item 7, “Management’s Discussion and Analysis of Financial Condition and Results of Operations—Liquidity and Capital Resources—Contractual Obligations” in our Annual Report on Form 10-K for the year ended December 31, 2017, except for the following:In January 2018, we completed an underwritten public offering of $450. 0 million aggregate principal amount of Convertible Notes pursuant to an indenture between the Company and Wells Fargo Bank, National Association, as trustee. Our net proceeds from the offering, after deducting underwriting discounts and commissions and other offering expenses of $14. 2 million, were approximately $435. 8 million. The Convertible Notes bear interest payable semiannually in arrears on January 15 and July 15 of each year, beginning on July 15, 2018. The Convertible Notes mature on January 15, 2025, unless earlier converted, redeemed, or repurchased. The Convertible Notes are convertible into common stock of the Company under certain circumstances described in the indenture. See Note 5 - Debt of our consolidated financial statements for more information. In February 2018, we used part of the net proceeds from the issuance of the Convertible Notes to pay off the outstanding debt owed to Hercules. The payments consisted of $55. 0 million for the principal amount and an additional $3. 2 million in back-end fees, outstanding interest, and prepayment penalties. As a result, we incurred a $2. 2 million loss on the extinguishment of debt in the quarter ended March 31, 2018. In September 2018, we entered into an agreement (the Lease) with Exeter 700 Route 202/206, LLC to lease approximately 117,000 rentable square feet of office space located at 700 Route 202/206, Bridgewater, New Jersey for our future headquarters. Subject to certain conditions, we have the one-time option to expand the leased premises by up to 50,000 rentable square feet, exercisable prior to the fifth anniversary of the Commencement Date (as defined below). The Lease provides for a commencement date of the earlier of (1) September 1, 2019, subject to completion of certain improvements by specified dates, and (2) the date on which we take possession of the premises to commence its business operations therein (the Commencement Date). The initial Lease term runs 130 months from the Commencement Date (plus any partial month from the Commencement Date until the first day of the next full calendar m</t>
  </si>
  <si>
    <t>INSM</t>
  </si>
  <si>
    <t>INSMED Inc</t>
  </si>
  <si>
    <t>1108109</t>
  </si>
  <si>
    <t>Management's Discussion and Analysis of Financial Condition and Results of Operations. You should read this discussion together with our condensed consolidated financial statements and the accompanying notes included herein. Throughout this Quarterly Report on Form 10-Q, we refer to Community Health Systems, Inc. , or the. Parent Company, and its consolidated subsidiaries in a simplified manner and on a collective basis, using words like “we,” “our,” “us” and the “Company”. This drafting style is suggested by the Securities and. Exchange Commission, or SEC, and is not meant to indicate that the publicly traded Parent Company or any particular subsidiary of the Parent Company owns or operates any asset, business or property. The hospitals, operations and businesses described. in this filing are owned and operated by distinct and indirect subsidiaries of Community Health Systems, Inc. Executive Overview. We are one of the largest publicly traded hospital companies in the United States and a leading operator of general acute care hospitals and. outpatient facilities in communities across the country. We provide healthcare services through the hospitals that we own and operate and affiliated businesses in non-urban and selected urban markets. throughout the United States. We generate revenues by providing a broad range of general and specialized hospital healthcare services and outpatient services to patients in the communities in which we are located. As of September 30, 2018, we. owned or leased 118 hospitals, comprised of 116 general acute care hospitals and two stand-alone rehabilitation or psychiatric hospitals. For the hospitals that we own and operate, we are paid for our services by governmental agencies, private. insurers and directly by the patients we serve. We have been implementing a portfolio rationalization and deleveraging strategy by. divesting hospitals and non-hospital businesses that are attractive to strategic and other buyers. Generally, these businesses are not in one of our strategically beneficial service areas, are less. complementary to our business strategy and/or have lower operating margins. In connection with our announced divestiture initiative, we have received offers from strategic buyers to buy certain of our assets. After considering these offers, we have. divested or may divest hospitals and non-hospital businesses when we find such offers to be attractive and in line with our operating strategy. 53. Completed Divestiture and Acquisition Activity. The following table provides a summary of hospitals included in continuing operations that we divested during the year ended December 31,. 2017 and the nine months ended September 30, 2018:. 54. On June 26, 2018, we signed a definitive agreement for the sale of AllianceHealth. Deaconess (238 licensed beds) in Oklahoma City, Oklahoma, and its associated assets to a subsidiary of INTEGRIS Health. We closed on the sale of this hospital on October 1, 2018. On July 18, 2018, we signed a definitive agreement for the sale of Sparks Regional Medical Center (492 licensed beds) in Fort Smith,. Arkansas, and Sparks Medical Center (103 licensed beds) in Van Buren, Arkansas and its associated assets to subsidiaries of Baptist Health. On October 11, 2018, we signed a definitive agreement for the sale of Mary Black Health System – Spartanburg (207 licensed beds) in. Spartanburg, South Carolina, and Mary Black Health System – Gaffney (125 licensed beds) in Gaffney, South Carolina and their associated assets to Spartanburg Regional Healthcare System in Spartanburg, South Carolina. During 2017, as reflected in the chart above, we completed the divestiture of 30 hospitals included in continuing operations. These 30. hospitals represented annual net operating revenues in 2016 of approximately $3. 4 billion, and we received total net proceeds of approximately $1. 7 billion in connection with the disposition of these hospitals. During 2018, we have completed the divestiture of nine hospitals. These nine hospitals represented annual net operating revenues in 2017 of. approximately $649 million, and we received total net proceeds of approximately $234 million in connection with the disposition of these hospitals. In addition, we have entered into definitive agreements to sell five additional hospitals,. which divestitures have not yet been completed. In addition to the divestiture of these hospitals in 2017 and 2018, we continue to. receive interest from potential buyers for certain of our hospitals. We are pursuing these additional interests for sale transactions involving hospitals which, together with the hospitals that are currently subject to definitive agreements and the. hospitals that have been divested during 2018, had a combined total of at least $2. 0 billion in annual net operating revenues and combined mid-single digit Adjusted EBITDA margins during 2017. These sale. transactions are currently in various stages of negotiation with potential buyers. There can be no assurance that these potential divestitures (or the potential divestitures currently subject to definitive agreements) will be completed, or if they. are completed, the ultimate timing of the completion of these divestitures. There may be changes from time to time in the composition of. the particular hospitals in respect of which we are pursuing potential divestitures as the result of various factors, including changes in any potential buyer or the negotiations with respect to the potential sale of any such hospital. The potential. divestitures noted above, as well as the divestitures that were completed in 2017 and 2018 and the divestitures that are currently subject to definitive agreements, are intended to further implement our portfolio rationalization and deleveraging. strategy as described above. When consistent with this strategy, we intend to continue to evaluate offers from potential buyers for additional divestitures in order to optimize our hospital asset portfolio. Operating results and statistical data for the nine months ended September 30, 2017, exclude hospitals still owned and hospitals divested. during the nine months ended September 30, 2017, that were previously classified as discontinued operations for accounting purposes. During the nine months ended September 30, 2018, we paid approximately $21 million to acquire the operating assets and related. businesses of certain physician practices, clinics and other ancillary businesses that operate within the communities served by our hospitals. 55. Overview of Operating Results. Our net operating revenues for the three months ended September 30, 2018 decreased $215 million to approximately $3. 5 billion. compared to approximately $3. 7 billion for the three months ended September 30, 2017. On a same-store basis, net operating revenues for the three months ended September 30, 2018 increased $105 million compared to the three months. ended September 30, 2017. We had a loss from continuing operations of $308 million during the three months ended. September 30, 2018, compared to a loss from continuing operations of $88 million for the three months ended September 30, 2017. Loss from continuing operations for the three months ended September 30, 2018 included the following:. Loss from continuing operations for the three months ended September 30, 2017 included the following:. Consolidated inpatient. admissions for the three months ended September 30, 2018, decreased 12. 4%, compared to the three months ended September 30, 2017. Consolidated adjusted admissions for the three months ended September 30, 2018, decreased 12. 2%,. compared to the three months ended September 30, 2017. Same-store inpatient admissions for the three months ended September 30, 2018, decreased 2. 3%, compared to the three months ended September 30, 2017, and same-store adjusted. admissions for the three months ended September 30, 2018, decreased 0. 8%, compared to the three months ended September 30, 2017. Our net operating revenues for the nine months ended September 30, 2018 decreased $1. 6 billion to approximately $10. 7 billion. compared to approximately $12. 3 billion for the nine months ended September 30, 2017. On a same-store basis, net operating revenues for the nine months ended September 30, 2018 increased $265 million compared to the nine months. ended September 30, 2017. 56. We had a loss from continuing operations of $405 million during the nine months ended. September 30, 2018, compared to a loss from continuing operations of $380 million for the nine months ended September 30, 2017. Loss from continuing operations for the nine months ended September 30, 2018 included the following:. Loss from continuing operations for the nine months ended September 30, 2017 included the following:. Consolidated inpatient. admissions for the nine months ended September 30, 2018, decreased 16. 5%, compared to the nine months ended September 30, 2017, and consolidated adjusted admissions for the nine months ended September 30, 2018, decreased 16. 9%,. compared to the nine months ended September 30, 2017. Same-store inpatient admissions for the nine months ended September 30, 2018, decreased 2. 4%, compared to the nine months ended September 30, 2017, and same-store adjusted. admissions for the nine months ended September 30, 2018, decreased 0. 9%, compared to the nine months ended September 30, 2017. Self-pay revenues represented approximately 1. 2% and 0. 6% of net operating revenues for the three months ended September 30, 2018 and 2017, respectively, 1. 4% and 1. 8% for the nine months ended. September 30, 2018 and 2017, respectively. The amount of foregone revenue related to providing charity care services as a percentage of net operating revenues was approximately 3. 5% and 3. 2% for the three months ended September 30, 2018. and 2017, respectively, 3. 3% and 2. 9% for the nine months ended September 30, 2018 and 2017, respectively. Direct and indirect costs incurred in providing charity care services as a percentage of net operating revenues was approximately 0. 4%. for both the three-month and the nine-month periods ended September 30, 2018 and 2017. The U. S. Congress and certain state. legislatures have introduced and passed a large number of proposals and legislation designed to make major changes in the healthcare system, including changes that have increased access to health insurance. The most prominent of these recent. efforts, the Affordable Care Act, affects how healthcare services are covered, delivered and reimbursed. It mandates that substantially all U. S. citizens maintain health insurance and increases health insurance coverage through a combination of. public program expansion and private sector health insurance reforms. 57. However, the future of the Affordable Care Act is uncertain. Since the 2016 presidential. election, significant changes have been made to the Affordable Care Act, its implementation, and its interpretation. The current presidential administration and certain members of Congress have stated their intent to repeal or make additional. significant changes to the law. For example, as part of the tax reform legislation which was enacted in December 2017, Congress eliminated the financial penalty associated with the individual mandate, effective January 1, 2019, which may result. in fewer individuals electing to purchase health insurance. In addition, final rules issued in 2018 expand availability of association health plans and allow the sale of short-term, limited-duration health plans, neither of which are required to. cover all of the essential health benefits mandated by the Affordable Care Act. These changes may impact the number of individuals who elect to purchase health insurance or the scope of such coverage, if purchased. Of critical importance to us will. be the potential impact of any changes specific to the Medicaid funding and expansion provisions of the Affordable Care Act. We operate hospitals in five of the ten states that experienced the largest reductions in uninsured rates among adult. residents between 2013 and 2015. In general, the states with the greatest reductions in the number of uninsured adult residents have expanded Medicaid. A number of states have opted out of the Medicaid coverage expansion provisions, but could. ultimately decide to expand their programs at a later date. Of the 20 states in which we operated hospitals that were included in continuing operations as of September 30, 2018, 10 states have taken action to expand their Medicaid programs. At. this time, the other 10 states have not, including Florida, Alabama, Tennessee and Texas, where we operated a significant number of hospitals as of September 30, 2018. Some states use, or have applied to use, waivers granted by CMS to implement. expansion, impose different eligibility or enrollment restrictions, or otherwise implement programs that vary from federal standards. CMS administrators have indicated that they are increasing state flexibility in the administration of Medicaid. programs. For example, CMS has granted a limited number of state applications for waivers that allow a state to condition Medicaid enrollment on work or other community engagement. Several states have similar applications pending. The Affordable Care Act makes a number of changes to Medicare and Medicaid, such as reductions to the Medicare annual market basket update for. federal fiscal years 2010 through 2019, a productivity offset to the Medicare market basket update, and a reduction to the Medicare and Medicaid disproportionate share hospital payments, each of which could adversely impact the reimbursement. received under these programs. The Affordable Care Act also includes provisions aimed at reducing fraud, waste and abuse in the healthcare industry. We believe that the Affordable Care Act has had a positive impact on net operating revenues and income from continuing operations as the. result of the expansion of private sector and Medicaid coverage that has occurred. However, legislative and executive branch efforts related to healthcare reform could result in increased prices for consumers purchasing health insurance coverage or. the sale of insurance plans that contain gaps in coverage, which could destabilize insurance markets and impact the rates of uninsured or underinsured adults. Other provisions of the Affordable Care Act, such as requirements related to employee. health insurance coverage and changes to Medicare and Medicaid reimbursement, have increased our operating costs or adversely impacted the reimbursement we receive. It is difficult to predict the ongoing effect of the Affordable Care Act due to executive orders, changes to the law’s implementation,. clarifications and modifications resulting from the rule-making process, judicial interpretations resulting from court challenges to its constitutionality and interpretation, whether and how many states ultimately decide to expand Medicaid coverage,. the number of uninsured who elect to purchase health insurance coverage, budgetary issues at federal and state levels, and efforts to change or repeal the statute. We may not be able to fully realize the positive impact the Affordable Care Act may. otherwise have on our business, results of operations, cash flow, capital resources and liquidity. We cannot predict whether we will be able to modify certain aspects of our operations to offset any potential adverse consequences from the Affordable. Care Act or the impact of any alternative provisions that may be adopted. In recent years, a number of laws, including the Affordable. Care Act and MACRA, have promoted shifting from traditional fee-for-service reimbursement models to alternative payment models that tie reimbursement to quality and cost. of care. CMS currently administers various ACOs and bundled payment demonstration projects and has indicated that it will continue to pursue similar initiatives. The federal government has implemented a number of regulations and programs designed to promote the use of EHR technology and pursuant to the. Health Information Technology for Economic and Clinical Health Act, or HITECH, established requirements for a Medicare and Medicaid incentive payments program for eligible hospitals and professionals that adopt and meaningfully use certified EHR. technology. These payments are available for a maximum period of five or six years, depending on the program. Our hospital facilities have been implementing EHR technology on a. facility-by-facility basis since 2011. We recognize incentive reimbursement related to the Medicare or Medicaid incentives as we are able to implement the certified EHR. technology and meet the defined “meaningful use criteria,” and information from completed cost report periods is available from which to calculate the incentive. 58. reimbursement. The timing of recognizing incentive reimbursement does not correlate with the timing of recognizing operating expenses and incurring capital costs in connection with the. implementation of EHR technology which may result in material period-to-period changes in our future results of operations. Eligible hospitals and professionals that have not demonstrated meaningful use of certified EHR technology and have not applied and qualified. for a hardship exception are subject to payment adjustments. Eligible hospitals are subject to a reduced market basket update to the inpatient prospective payment system standardized amount as of 2015 and for each subsequent fiscal year. Eligible. professionals are subject to a 1% per year cumulative reduction applied to the MPFS amount for covered professional services, subject to a cap of 5%. Payment adjustments for eligible professionals failing to demonstrate meaningful use will no. longer be applicable beginning in 2019, when the program is scheduled to be replaced by MIPS. As a result of our current levels of cash,. available borrowing capacity, long-term outlook on our debt repayments, the refinancing of our term loans and our continued projection of our ability to generate cash flows, we anticipate that we will be able to invest the necessary capital in our. business over the next twelve months. We believe there continues to be ample opportunity for growth in substantially all of our markets by decreasing the need for patients to travel outside their communities for healthcare services through the. provision of services at our facilities. Furthermore, we will continue to strive to improve operating efficiencies and procedures in order to improve our profitability at our hospitals. Sources of Revenue  The following table. presents the approximate percentages of net operating revenues by payor source for the periods indicated. The data for the periods presented are not strictly comparable due to the effect that hospital acquisitions and divestitures have had on these. statistics. As shown above, we receive a substantial portion of our revenues from the Medicare and Medicaid programs. Included in Managed Care and other third-party payors is operating revenues from insurance companies with which we have insurance provider contracts, Medicare managed care, insurance companies for which we do not have insurance provider contracts,. workers’ compensation carriers and non-patient service revenue, such as rental income and cafeteria sales. In the future, we generally expect revenues received from the Medicare and Medicaid programs to. increase due to the general aging of the population. In addition, the Affordable Care Act has increased the number of insured patients in states that have expanded Medicaid, which in turn, has reduced the percentage of revenues from self-pay patients. However, it is unclear whether the trend of increased coverage will continue, due in part to the elimination of the financial penalty associated with the individual mandate, effective. January 1, 2019. Further, the Affordable Care Act imposes significant reductions in amounts the government pays Medicare managed care plans. The trend toward increased enrollment in Medicare managed care may adversely affect our operating. revenue growth. Other provisions in the Affordable Care Act impose minimum medical-loss ratios and require insurers to meet specific benefit requirements. Furthermore, in the normal course of business, managed care programs, insurance companies and. employers actively negotiate the amounts paid to hospitals. The trend toward increased enrollment in managed care may adversely affect our operating revenue growth. There can be no assurance that we will retain our existing reimbursement. arrangements or that these third-party payors will not attempt to further reduce the rates they pay for our services. 59. Net operating revenues include amounts estimated by management to be reimbursable by. Medicare and Medicaid under prospective payment systems and provisions of cost-based reimbursement and other payment methods. In addition, we are reimbursed by non-governmental payors using a variety of. payment methodologies. Amounts we receive for the treatment of patients covered by Medicare, Medicaid and non-governmental payors are generally less than the standard billing rates. We account for the. differences between the estimated program reimbursement rates and the standard billing rates as contractual allowance adjustments, which we deduct from gross revenues to arrive at net operating revenues. Final settlements under some of these. programs are subject to adjustment based on administrative review and audit by third parties. We account for adjustments to previous program reimbursement estimates as contractual allowance adjustments and report them in the periods that such. adjustments become known. Contractual allowance adjustments related to final settlements and previous program reimbursement estimates impacted net operating revenues and net loss by an insignificant amount in each of the three-month and nine-month. periods ended September 30, 2018 and 2017. The payment rates under the Medicare program for hospital inpatient and outpatient acute. care services are based on a prospective payment system, depending upon the diagnosis of a patient’s condition. These rates are indexed for inflation annually, although increases have historically been less than actual inflation. On. August 2, 2017, CMS issued the final rule to increase this index by 2. 7% for hospital inpatient acute care services that are reimbursed under the prospective payment system, beginning October 1, 2017. The final rule provides for a 0. 6%. multifactor productivity reduction and a 0. 75% reduction to hospital inpatient rates implemented pursuant to the Affordable Care Act, which, together with other payment adjustments, will yield an estimated net 1. 3% increase in reimbursement for. hospitals. An additional reduction applies to hospitals that do not submit required patient quality data. We are complying with this data submission requirement. Further, CMS has indicated that Medicare disproportionate share payments and changes to. additional uncompensated care payments will increase overall inpatient hospital payment rates by approximately 0. 6%. Payments may also be affected by admission and medical review criteria for inpatient services commonly known as the “two. midnight rule. ” Under the rule, for admissions on or after October 1, 2013, services to Medicare beneficiaries are only payable as inpatient hospital services when there is a reasonable expectation that the hospital care is medically. necessary and will be required across two midnights, absent unusual circumstances. Stays expected to need less than two midnights of hospital care are subject to medical review on a. case-by-case basis. Reductions in the rate of increase or overall reductions in Medicare reimbursement may cause a decline in the growth of our net operating revenues. Currently, several states utilize supplemental reimbursement programs for the purpose of providing reimbursement to providers to offset a. portion of the cost of providing care to Medicaid and indigent patients. These programs are designed with input from CMS and are funded with a combination of state and federal resources, including, in certain instances, fees or taxes levied on the. providers. Similar programs are also being considered by other states. The programs are generally authorized for a specified period of time and require CMS’s approval to be extended. CMS has indicated that it will take into account a. state’s status with respect to expanding its Medicaid program in considering whether to extend these supplemental programs. We are unable to predict whether or on what terms CMS will extend the supplemental programs in the states in which we. operate. As a result of existing supplemental programs, we recognize revenue and related expenses in the period in which the fixed and determinable amounts are estimable and collection is reasonably assured. Reimbursement under these programs is. reflected in net operating revenues and included as Medicaid revenue in the table above, and fees, taxes or other program related costs are reflected in other operating expenses. 60. Results of Operations. Our hospitals offer a variety of services involving a broad range of inpatient and outpatient medical and surgical services. These include. general acute care, emergency room, general and specialty surgery, critical care, internal medicine, obstetrics, diagnostic services, psychiatric and rehabilitation services. The strongest demand for hospital services generally occurs during January. through April and the weakest demand for these services generally occurs during the summer months. Accordingly, eliminating the effects of new acquisitions and/or divestitures, our net operating revenues and earnings are historically highest during. the first quarter and lowest during the third quarter. The following tables summarize, for the periods indicated, selected operating. data. 61. Three Months Ended September 30, 2018 Compared to Three Months Ended September 30, 2017. Net operating revenues decreased by 5. 9% to approximately $3. 5 billion for the three months ended September 30, 2018, from. approximately $3. 7 billion for the three months ended September 30, 2017. Net operating revenues on a same-store basis from hospitals that were operated throughout both periods increased $105 million, or 3. 2%, during the three months. ended September 30, 2018, as compared to the three months ended September 30, 2017. The increase in same-store net operating revenues was attributable to improved pricing due to higher acuity, partially offset by a decline in inpatient. admissions and adjusted admissions. Non-same-store net operating revenues decreased $319 million during the three months ended September 30, 2018, in comparison to the prior year period, with the. decrease attributable primarily to the divestiture of hospitals during 2017 and 2018. On a consolidated basis, inpatient admissions decreased by 12. 4% during the three months ended September 30, 2018 as compared to the three months ended. September 30, 2017. Also on a consolidated basis, adjusted admissions decreased by 12. 2% during the three months ended September 30, 2018 as compared to the three months ended September 30, 2017. On a same-store basis, net operating. revenues per adjusted admission increased 4. 0%, while inpatient admissions decreased by 2. 3% and adjusted admissions decreased by 0. 8% for the three months ended September 30, 2018, compared to the three months ended September 30, 2017. Operating expenses, as a percentage of net operating revenues, increased from 97. 5% during the three months ended September 30, 2017. to 97. 9% during the three months ended September 30, 2018. Operating expenses, excluding depreciation and amortization and impairment and (gain) loss on sale of businesses, as a percentage of net operating revenues, decreased from 91. 0% for the. three months ended September 30, 2017 to 89. 7% for the three months ended September 30, 2018. Salaries and benefits, as a percentage of net operating revenues, decreased from 47. 0% for the three months ended September 30, 2017 to. 45. 9% for the three months ended September 30, 2018. This decrease in salaries and benefits, as a percentage of net operating revenues, was primarily due to improved staffing and benefit expense management. Supplies, as a percentage of net. operating revenues, decreased from 16. 6% for the three months ended September 30, 2017 to 16. 4% for the three months ended September 30, 2018. Other operating expenses, as a percentage of net operating revenues, remained consistent at. 24. 9% for both of the three-month periods ended September 30, 2018 and 2017. Expense related to government and other legal settlements and related costs, as a percentage of net operating revenues, increased from less than 0. 1% for the three. months ended September 30, 2017 to 0. 1% for the three months ended September 30, 2018. Rent, as a percentage of net operating revenues, decreased from 2. 5% for the three months ended September 30, 2017 to 2. 4% for the three months. ended September 30, 2018. 62. Depreciation and amortization, as a percentage of net operating revenues, decreased from. 5. 6% for the three months ended September 30, 2017 to 5. 0% for the three months ended September 30, 2018, primarily due to ceasing depreciation on property and equipment at hospitals sold or held for sale. Impairment and (gain) loss on sale of businesses was $112 million for the three months ended September 30, 2018, compared to. $33 million for the three months ended September 30, 2017. Impairment of goodwill and long-lived assets for the three months ended September 30, 2018 included (i) impairment of approximately $47 million related to impairment. of the long-lived assets and reporting unit goodwill allocated to hospitals classified as held for sale during the three months ended September 30, 2018, (ii) approximately $15 million recorded to. write-off the remaining value of a promissory note received as consideration for the sale of three hospitals in 2017 where the buyer recently entered into bankruptcy proceedings, and (iii) approximately. $50 million recorded primarily to adjust the carrying value of other long-lived assets at several underperforming hospitals that have ceased operations or where we are in discussions with potential buyers for divestiture at a sales price that. indicates a fair value below carrying value. Impairment of goodwill and long-lived assets for the three months ended September 30, 2017 included impairment of approximately $33 million related to impairment of the long-lived assets and. reporting unit goodwill allocated to hospitals classified as held for sale during the three months ended September 30, 2017. Interest expense, net, increased by $18 million to $256 million for the three months ended September 30, 2018 compared to. $238 million for the three months ended September 30, 2017, primarily due to an increase in interest rates during the three months ended September 30, 2018, compared to the same period in 2017, which resulted in an increase in. interest expense of $32 million. This increase was partially offset by a decrease in our average outstanding debt during the three months ended September 30, 2018, which resulted in a decrease in interest expense of $14 million. Additionally, an increase in major construction projects during the three months ended September 30, 2018 resulted in more interest being capitalized, and a decrease in interest expense of $1 million, compared to the same period in 2017. Loss from early extinguishment of debt of $27 million was recognized during the three months ended September 30, 2018, which. resulted primarily from the issuance of notes and repayment of Term G Loan as discussed further in Capital Resources. Loss from early extinguishment of debt of $4 million was recognized during the three months ended September 30, 2017,. which resulted from the repayment of certain outstanding notes and term loans under the Credit Facility. Equity in earnings of. unconsolidated affiliates, as a percentage of net operating revenues, remained consistent at 0. 1% for both of the three-month periods ended September 30, 2018 and 2017. The net results of the above-mentioned changes resulted in loss from continuing operations before income taxes increasing $57 million. from loss of $147 million for the three months ended September 30, 2017 to loss of $204 million for the three months ended September 30, 2018. Our provision for income taxes f</t>
  </si>
  <si>
    <t>CYH</t>
  </si>
  <si>
    <t>COMMUNITY HEALTH SYSTEMS INC</t>
  </si>
  <si>
    <t>1120370</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thereto in Item 1, “Financial Statements,” of this Quarterly Report and the audited consolidated financial statements and related notes and Management’s Discussion and Analysis of Financial Condition and Results of Operations contained in our Annual Report on Form 10-K for the year ended December 31, 2017. The discussion below contains forward-looking statements that are based upon our current expectations and are subject to uncertainty and changes in circumstances including, but not limited to, those identified in “Cautionary Note Regarding Forward-Looking Statements” at the end of Item 2. Actual results may differ materially from these expectations due to inaccurate assumptions and known or unknown risks and uncertainties. As used in this Quarterly Report on Form 10-Q, the terms “we,” “us,” “our,” and the “Company” refer to Broadwind Energy, Inc. , a Delaware corporation headquartered in Cicero, Illinois, and its subsidiaries. (Dollars are presented in thousands except per share data or unless otherwise stated). 23. OUR BUSINESS. Third Quarter Overview. We booked $19,717 in new orders in the third quarter of 2018, up 12%  from $17,675 in the third quarter of 2017. The increase in orders was driven by growth in heavy fabrications orders within the Towers segment, primarily supporting mining and construction customers, and increased Gearing orders associated with the timing of replacement gearing orders from a  wind customer. Towers orders in the third quarter of 2018 were flat compared to the third quarter of 2017. Gearing orders increased by  $964 in the current period to $11,530. Our Process Systems segment had $4,420 in orders in the third quarter of 2018, a decrease of $925 over the third quarter of 2017 primarily due to lower customer demand for natural gas turbine content. We recognized revenue of $31,445 in the third quarter of 2018, up from revenue of $29,595 in the third quarter of 2017. Gearing segment revenues were up $2,486 or 33%, as a result of the recovery in the oil and gas (“O&amp;G”) market and improved plant efficiencies. The Towers and Heavy Fabrications segment revenues increase was due to a 5% increase in tower sections sold and an increase in the volume of heavy fabrications, partially offset by a lower average sales price on the product mix sold. The Process Systems segment recognized revenue of $4,155 as compared to $6,054 in the prior quarter period due primarily to lower customer demand for natural gas turbine content. This was partially offset by increased sales within mining and industrial markets. We reported a net loss of $783 or $0. 05 per share in the third quarter of 2018, compared to a net loss of $2,207 or $0. 15 per share in the third quarter of 2017. The change in earnings was due primarily to higher gearing sales and a $2,249 gain recognized on the NMTC Transaction. Partially offsetting these factors was the absence of the prior year reversal of the Red Wolf earn-out reserve of $1,394. During the first quarter of 2018, we conducted a review of our business strategies and product plans given the outlook of the industries we serve and our business environment. As a result, we executed a restructuring plan to rationalize our facility capacity and management structure, and to consolidate and increase the efficiencies in our Abilene operations. We have decided to exit the market for natural gas compression units and transfer remaining operations from a leased facility into other production locations. We expect to vacate the facility by the end of 2018 (following the expiration of the New Markets Tax Credit Transaction compliance period). All remaining costs associated with this facility will be recorded as restructuring expenses going forward. All costs will be incurred solely within the Process Systems segment. We expect to incur restructuring costs associated with the restructuring plan totaling an estimated $721, of which $424 has been incurred to date. We anticipate annual cost savings going forward of approximately $575 in facility expenses related to the restructuring. RESULTS OF OPERATIONS. Three months ended September 30, 2018, Compared to Three months ended September 30, 2017. The Condensed Consolidated Statement of Operations table below should be read in connection with a review of the following discussion of our results of operations for the three months ended September 30, 2018, compared to the three months ended September 30, 2017. 24. Consolidated. Revenues increased from $29,595 during the three months ended September 30, 2017,  to $31,445 during the three months ended September 30, 2018. Gearing segment revenues increased by $2,486 compared to the prior year period. The revenue increase was due to improved capacity utilization driven in part by the recovery in demand from O&amp;G customers. The $1,360 increase in Towers and Heavy Fabrications segment revenue was due primarily to a 5% increase in towers sections sold and an increase in the volume of heavy fabrications, partially offset by a lower average sales price on the product mix sold. Process Systems revenues decreased by $1,899 due to lower customer demand for natural gas turbine content, partially offset by increased sales within mining and other industrial markets. Gross profit increased by $472, from $1,014 during the three months ended September 30, 2017, to $1,486 during the three months ended September 30, 2018. Gross margin increased from 3. 4% during the three months ended September 30, 2017, to 4. 7% during the three months ended September 30, 2018. The increase in gross profit was primarily attributable to improved plant utilization in our Towers and Gearing facilities. Operating  expenses increased from $2,845 during the three months ended September 30, 2017, to $4,098 during the three months ended September 30, 2018. The increase was attributable primarily to the $1,394 reversal of the Red Wolf earn-out reserve in the prior year, partially offset by lower corporate salaries and benefits expense in the current year period. Operating expenses as a percentage of sales increased from 9. 6% in the prior-year quarter to 13. 0% in the current-year quarter. Loss from continuing operations decreased from $2,049 during the three months ended September 30, 2017, to $750 during the three months ended September 30, 2018, as a result of the factors described above and a $2,249 gain recognized on the NMTC Transaction. Net loss decreased from $2,207 during the three months ended September 30, 2017, to  $783 during the three months ended September 30, 2018, as a result of the factors described above. 25. Towers and Heavy Fabrications Segment. The following table summarizes the Towers and Heavy Fabrications segment operating results for the three months ended September 30, 2018 and 2017:. Towers and Heavy Fabrications segment orders were higher than the prior year quarter due to an increase in mining and industrial demand. Towers and Heavy Fabrications segment revenues increased by $1,360, from $15,971 during the three months ended September 30, 2017 due to a 5% increase in towers sections sold and an increase in demand for heavy fabrications from mining and other industrial customers, partially offset by a  lower average sales price on the tower sold. Towers and Heavy Fabrications segment operating loss improved by $718, from a loss of $1,473 during the three months ended September 30, 2017, to a loss of $755 during the three months ended September 30, 2018. The improvement was primarily attributable to higher production volumes resulting in better plant utilization and the benefit of reduced overhead and operating expenses. The operating margin improved from (9. 2%) during the three months ended September 30, 2017, to (4. 4%) during the three months ended September 30, 2018. Gearing Segment. The following table summarizes the Gearing segment operating results for the three months ended September 30, 2018 and 2017:. Gearing segment orders increased $964 primarily due to the timing of replacement gearing orders from a  wind customer. As a result of the continued O&amp;G market recovery, revenue increased from $7,570 during the three months ended September 30, 2017, to $10,056 during the three months ended September 30, 2018. The Gearing segment operating profit improved by $742, from a loss of $396 during the three months ended September 30, 2017, to income of $346 during the three months ended September 30,  2018. The improvement was primarily attributable to increased plant utilization and higher productivity, partially offset by higher commission expenses. Operating margin was 3. 4%  during the three months ended September 30, 2018, an increase from (5. 2%) during the three months ended September 30, 2017. Process Systems Segment. The following table summarizes the Process Systems segment operating results for the three months ended September 30, 2018:. Process Systems segment orders decreased $925, from $5,345 during the three months ended September 30, 2017, to $4,420 during the three months ended September 30, 2018. The decrease in orders is due to lower customer demand for natural gas turbine content. Process Systems segment revenues decreased by $1,899, from $6,054 during the three months ended. 26. September 30,  2017, to $4,155 during the three months ended September 30, 2018 primarily due to lower customer demand for natural gas turbine content, partially offset by increased sales to other industrial customers. The Process Systems segment operating income decreased by $1,032, from income of $115 during the three months ended September 30, 2017, to a loss of $917 during the three months ended September 30, 2018 primarily due to lower customer demand. Partially offsetting this was the benefit of improved plant utilization supporting mining and other industrial customers. The operating margin decreased from 1. 9% during the three months ended September 30, 2017, to (22. 1%) during the three months ended September 30, 2018. Corporate and Other. Corporate and Other expenses increased by $1,209, from $77 during the three months ended September 30, 2017, to $1,286 during the three months ended September 30, 2018. The increase was primarily attributable to the reversal of the accrued Red Wolf earn-out reserve of $1,394 in the prior year, partially offset by a reduction in salaries and benefits of $382. Nine months ended September 30, 2018, Compared to Nine months ended September 30, 2017. The Condensed Consolidated Statement of Operations table below should be read in connection with a review of the following discussion of our results of operations for the nine months ended September 30, 2018, compared to the nine months ended September 30, 2017. Consolidated. Revenues decreased from $129,017 during the nine months ended September 30, 2017,  to $98,193 during the nine months ended September 30, 2018. Lower sales in our Towers and Heavy Fabrications segment of $41,055 were partially offset by the  higher sales in the Gearing segment of $9,983 and higher sales in the Process Systems segment of $368. The Towers and Heavy Fabrications segment revenue decrease was due primarily to a 40% decrease in towers sections sold and a lower average sales price on the product mix sold. Partially offsetting the impact of the decrease in towers sections sold was an increase in the volume of Heavy Fabrications due primarily to the recovery in mining and other industrial markets and the expansion of our machining capabilities. Gearing segment revenues increased due to improved order intake beginning in the second half of 2017, primarily resulting from the recovery in demand from O&amp;G customers and growth in volumes of gearboxes. Gross profit decreased by $7,683, from $11,260 during the nine months  ended September 30, 2017, to $3,577 during the nine months ended September 30, 2018. Gross margin decreased from 8. 7% during the nine months ended September 30, 2017, to 3. 6% during the nine months ended September 30, 2018. The decrease in gross profit was primarily attributable to. 27. lower capacity utilization in the tower plants early in 2018 following a near shutdown at year end 2017 as our major customer rebalanced inventories. This decrease was partially offset by a $1,901 improvement in gross profit in our Gearing segment due to improved plant utilization and higher productivity. Operating  expenses increased from $12,004 during the nine months ended September 30, 2017,  to $16,462 during the nine months  ended September 30, 2018. The increase was primarily attributable to the $4,993 goodwill impairment charge recognized during the second quarter of 2018 and the $254 change in the Red Wolf earn-out release in the current year compared to the prior year. This was partially offset by a reduction in salaries and benefits of $1,243 in response to lower activity levels compared to the prior year period. As a result of the items described above, operating expenses as a percentage of sales increased from 9. 3% in the first three quarters of 2017 to 16. 8% in the first three quarters of 2018. Income from continuing operations decreased from income of $3,745 during the nine months ended September 30, 2017, to a loss of $11,644 during the nine months ended September 30, 2018, as a result of the factors described above, partially offset by a $2,249 gain recognized on the NMTC Transaction during the current year. Net income decreased from income of $3,340 during the nine months ended September 30, 2017, to a net loss of $11,737 during the nine months ended September 30, 2018, as a result of the factors described above in addition to the absence of a $5,034 benefit from income taxes in the prior year due to the release of a portion of the tax provision related to the acquisition of Red Wolf. Towers and Heavy Fabrications Segment. The following table summarizes the Towers and Heavy Fabrications segment operating results for the nine months ended September 30, 2018 and 2017:. Towers orders decreased from the nine months ended September 30, 2017. This decrease was partially offset by increased heavy fabrication orders for the nine months ended September 30, 2018 due to the recovery in mining and other industrial markets. Towers and Heavy Fabrications segment revenues decreased by $41,055, from $99,194 during the nine months ended September 30, 2017 due to a  40% reduction in towers sections sold and a lower average sales price on the product mix sold. Partially offsetting the impact of the decrease in towers sections sold was an increase in heavy fabrications due primarily to the recovery in mining and other industrial markets. Towers and Heavy Fabrications segment operating income decreased by $8,712, from income of $7,177 during the nine months ended September 30, 2017, to a loss of $1,535 during the nine months ended September 30, 2018. The reduction was primarily attributable to lower tower production volumes, a less favorable product mix and start-up costs associated with restoring production levels as we ramped up activity during the first quarter following a near shutdown in late 2017. This was partially offset by a reduction in manufacturing overhead and productivity improvements. The operating margin decreased from 7. 2% during the nine months ended September 30, 2017, to a loss of 2. 6% during the nine months ended September 30, 2018. Gearing Segment. The following table summarizes the Gearing segment operating results for the nine months ended September 30, 2018 and 2017:. 28. Gearing segment orders increased $3,514 from the nine months ended September 30, 2017, primarily due to the recovery in demand from O&amp;G and strong demand from wind customers. As a result of the recovery in order intake that began in the prior year, revenue increased from $17,511 during the nine months ended September 30, 2017, to $27,494 during the nine months ended September 30, 2018. The Gearing segment operating loss improved by $1,621, from $2,562 during the nine months ended September 30, 2017, to $941 during the nine months ended September 30,  2018. The operating loss narrowed as a result of the revenue increase, which was partially offset by the impact of supply chain disruptions and general manufacturing inefficiencies during the first half of 2018, as well as increased commissions and overhead costs to support higher production levels. The operating margin improved based on the above items from (14. 6%) during the nine months ended September 30, 2017, to (3. 4%) during the nine months ended September 30, 2018. Process Systems Segment. The following table summarizes the Process Systems segment operating results for the nine months ended September 30, 2018 and 2017:. Process Systems segment orders decreased $1,014 from $13,404 during the nine months ended September 30, 2017, to $12,390 during the nine months ended September 30, 2018 due to weaker natural gas turbine component demand, partially offset by higher sales to other industrial customers. Process Systems segment revenues increased by $368, from $12,312 during the nine months ended September 30, 2017, to $12,680 during the nine months ended September 30, 2018 due to the recovery in mining and other industrial markets and the full year impact of the Red Wolf acquisition which closed in February of 2017. The Process Systems segment operating loss increased by $5,776, from $1,805 during the nine months ended September 30, 2017, to $7,581 during the nine months ended September 30, 2018 primarily due to the $4,993 impairment charge resulting from the write-off of goodwill and $424 of restructuring costs related to the Heavy Abilene facility. The operating margin decreased from (14. 7%) during the nine months ended September 30, 2017, to (59. 8%) during the nine months ended September 30, 2018. Corporate and Other. Corporate and Other expenses decreased by $726, from $3,554 during the nine months ended September 30, 2017, to $2,828 during the nine months ended September 30, 2018. The decrease was primarily attributable to lower salaries and benefits expense of $738, partially offset by the $254 change in the Red Wolf earn-out release in the current period compared to the prior year. LIQUIDITY, FINANCIAL POSITION AND CAPITAL RESOURCES. As of September 30, 2018, cash and cash equivalents totaled $142, in line with the $78 balance as of December 31, 2017. Cash balances remain minimal as operating receipts and disbursements flow through our Credit Facility, which is in a drawn position. Debt and capital lease obligations at September 30, 2018 totaled $23,216. As of September 30, 2018, we had the ability to borrow up to an additional $5,811 under the Credit Facility (as defined in Note 8 “Debt and Credit Agreements” in the notes to our condensed consolidated financial statements). On July 31, 2018, we entered into an At Market Issuance Sales Agreement (the "ATM Agreement") with Roth Capital Partners, LLC (the “Agent”). Pursuant to the terms of the ATM Agreement, we may sell from time to time through the Agent shares of the Company's common stock, par value $0. 001 per share with an aggregate sales price of up to $10,000. The Company will pay a commission to the Agent of 3% of the gross proceeds of the sale of the shares sold under the ATM Agreement and reimburse the Agent for the expenses of their counsel. We anticipate that we will be able to satisfy the cash requirements associated with, among other things, working capital needs, capital expenditures and lease commitments through at least the next twelve months primarily through cash generated from operations, available cash balances, the Credit Facility, additional equipment financing, and access to the public or private debt equity markets, including the option to raise capital from the sale of our securities under the Form S-3. 29. On January 29, 2018, we executed the Third Amendment to Loan and Security Agreement which waived the Fixed Charge Coverage Ratio Covenant as of December 31, 2017 and added new minimum  earnings before interest, taxes, depreciation, amortization, share-based payments, restructuring costs, and intangible impairments (“EBITDA”) and capital expenditure covenants through June 30, 2018. Among other changes, the amendment also revised the Fixed Charge Coverage Ratio Covenant to be recalculated commencing with the quarter ending June 30, 2018. On May 3, 2018, we executed the Fourth Amendment to Loan and Security Agreement (the “Fourth Amendment”), waiving our non-compliance with the minimum EBITDA covenant through March 31, 2018. The Fourth Amendment, among other changes, amends the minimum EBITDA thresholds through the period ending June 30, 2018 and adjusts the definition of EBITDA to add back certain restructuring expenses. We were in compliance with all debt covenants at September 30, 2018. On October 26, 2018, we executed the Fifth Amendment to Loan and Security Agreement which eliminated the Fixed Charge Coverage Ratio and capital expenditure covenants as of the period ending December 31, 2018, and modified the minimum EBITDA covenant through June 30, 2019. We anticipate that current cash resources, amounts available under the Credit Facility, cash to be generated from operations, and any potential proceeds from the sale of our securities under the Form S-3 or other private raised funds will be adequate to meet our liquidity needs for at least the next twelve months. If assumptions regarding our production, sales and subsequent collections from certain of our large customers, as well as customer deposits and revenues generated from new customer orders, are materially inconsistent with management’s expectations, we may encounter cash flow and liquidity issues. Additionally new or existing customers may request acceleration of production or we may accept new orders or modify existing orders to purchase steel opportunistically or to build products without deposits, which will reduce our liquidity. Further in advance of anticipated cash needs, we may also issue debt or sell equity or equity linked securities. If our operational performance does not improve, we may be unable to comply with existing financial covenants, and could lose access to the Credit Facility. This could limit our operational flexibility, require a delay in making planned investments and/or require us to seek additional equity or debt financing. Any attempt to raise equity through the public markets could have a negative effect on our stock price, making an equity raise more difficult or more dilutive. Any additional equity financing or equity linked financing, if available, will be dilutive to stockholders, and additional debt financing, if available, would likely require new financial covenants or impose other operating and financial restrictions on us. While we believe that we will continue to have sufficient cash available to operate our businesses and to meet our financial obligations and debt covenants, there can be no assurances that our operations will generate sufficient cash or that existing or new credit facilities or equity or equity linked financings will be available in an amount sufficient to enable us to meet these financial obligations. Sources and Uses of Cash. Operating Cash Flows. During the nine months ended September 30, 2018, net cash used in operating activities totaled $7,233, compared to net cash used in operating activities of $6,627 for the nine months ended September 30, 2017. The operating cash outflow remained consistent versus the prior year despite lower operating income because in 2017 customer deposits declined as our largest tower customer slowed orders in order to correct inventories during the second half of 2017. Operating working capital increased in the current year primarily as a result of the slow-down in the timing of customer payments. Investing Cash Flows. During the nine months ended September 30, 2018, net cash used in investing activities totaled $1,435, compared to net cash used in investing activities of $19,245 during the nine months ended September 30, 2017. The decrease in net cash used in investing activities as compared to the prior-year period was primarily due to the $16,449 cash paid for the Red Wolf acquisition and a $4,532 decrease in net investments in property and equipment partially offset by the $3,171 liquidation of available-for-sale securities in 2017. Financing Cash Flows. During the nine months ended September 30, 2018, net cash provided by financing activities totaled $8,804, compared to net cash provided by financing activities of $7,213 for the nine months ended September 30,  2017. The increase in net cash provided by financing activities as compared to the prior-year period was primarily due to the proceeds of long-term debt of $2,060, partially offset by payments on long-term debt of $536 during the nine months ended September 30, 2018. Other. 30. We also entered into a $570 loan agreement with the Development Corporation of Abilene which is included in Long-term debt, less current maturities. The loan is forgivable upon meeting and maintaining specific employment thresholds. In addition, we have outstanding notes payable for capital expenditures in the amount of $2,109 and $1,146 as of September 30, 2018 and December 31, 2017, respectively,  with $919 and $804 included in the Line of Credit, NMTC and other notes payable line item as of September 30, 2018 and December 31, 2017, respectively. The notes payable have monthly payments that range from $3 to $36 and an interest rate of 5%. The equipment purchased is utilized as collateral for the notes payable. The outstanding notes payable have maturity dates that range from April 2020 to May 2021. CAUTIONARY NOTE REGARDING FORWARD-LOOKING STATEMENTS. The preceding discussion and analysis should be read in conjunction with our condensed consolidated financial statements and related notes included in Item 1 of Part I of this Quarterly Report on Form 10-Q and the audited consolidated financial statements and related notes and Management’s Discussion and Analysis of Financial Condition and Results of Operations contained in our Annual Report on Form 10-K for the year ended December 31, 2017. Portions of this Quarterly Report on Form 10-Q, including the discussion and analysis in this Item 2, contain “forward looking statements”, as defined in Section 21E of the Securities Exchange Act of 1934, as amended, (the “Exchange Act”). Forward looking statements include any statement that does not directly relate to a current or historical fact. Our forward-looking statements may include or relate to our beliefs, expectations, plans and/or assumptions  with respect to the following: (i) state, local and federal regulatory frameworks affecting the industries in which we compete, including the wind energy industry, and the related extension, continuation or renewal of federal tax incentives and grants and state renewable portfolio standards. (ii) our customer relationships and our substantial dependency on a few significant customers and our efforts to diversify our customer base and sector focus and leverage relationships across business units. (iii) our ability to continue to grow our business organically and through acquisitions. (iv) our production, sales, collections, customer deposits and revenues generated by new customer orders and the resulting cash flows. (v) the sufficiency of our liquidity and alternate sources of funding, if necessary. (vi) our ability to realize revenue from customer orders and backlog. (vii) our ability to operate our business efficiently, manage capital expenditures and costs effectively, and generate cash flow. (viii) the economy and the potential impact it may have on our business, including our customers. (ix) the state of the wind energy market and other energy and industrial markets generally and the impact of competition and economic volatility in those markets. (x) the effects of market disruptions and regular market volatility, including fluctuations in the price of oil, gas and other commodities. (xi) the effects of the change of administrations in the U. S. federal government. (xii) our ability to successfully integrate and operate the business of Red Wolf Company, LLC and to identify, negotiate and execute future acquisitions. (xiii) the potential loss of tax benefits if we experience an “ownership change” under Section 382 of the Internal Revenue Code of 1986, as amended. and (xiv) the impact of future sales of our common stock or securities convertible into our common stock on our stock price. These statements are based on information currently available to us and are subject to various risks, uncertainties and other factors that could cause our actual results to be materially different from the forward-looking statements including, but not limited to, those set forth under the caption “Risk Factors” in Item 1A of our Annual Report on Form 10-K for the year ended December 31, 2017 and in subsequent filings, including the amended and restated risk factors set forth under the caption  “Risk Factors” in Item 1A of the Quarterly Report on Form 10-Q for the quarter ended June 30, 2018. We are under no duty to update any of these statements. You should not consider any list of such factors to be an exhaustive statement of all of the risks, uncertainties or other factors that could cause our current beliefs, expectations, plans and/or assumptions to change.</t>
  </si>
  <si>
    <t>BWEN</t>
  </si>
  <si>
    <t>BROADWIND, INC.</t>
  </si>
  <si>
    <t>1120970</t>
  </si>
  <si>
    <t>Management's Discussion and Analysis of Financial Condition and Results of Operations. The following discussion provides information that we believe is relevant to an assessment and understanding of the consolidated results of operations and financial condition of the Company as of and for the nine month period ended September 30, 2018. It should be read in conjunction with the condensed consolidated financial statements and accompanying notes included in this Form 10-Q and our Annual Report on Form 10-K as of, and for the fiscal year ended December 31, 2017. OverviewThe Company is a Nevada-based, gold and silver mining exploration, development and production company with extensive, contiguous property in the historic Comstock and Silver City mining districts (collectively, the “Comstock District”) and additional mining, commercial and industrial properties located in Storey and Lyon Counties, Nevada. The Comstock District is located within the western portion of the Basin and Range Province of Nevada, near both Reno and Carson City. The Company has been acquiring properties and developing projects in the Comstock District since 2003. Since then, the Company has consolidated a substantial portion of the historic Comstock District, entitled more productive land uses, secured permits, built an infrastructure and brought exploration projects into production. The Company and its subsidiaries are headquartered on American Flat Road, in Gold Hill, Nevada and now own or control approximately 9,272 acres of mining claims and parcels in the broader Comstock District and surrounding area. The acreage includes approximately 2,347 acres of patented claims and surface parcels (private lands) and approximately 6,925 acres of unpatented mining claims (public lands), administered by the Bureau of Land Management (“BLM”). Because of the Comstock District’s historical significance, the geology is well known and has been extensively studied by the Company, our advisors and many independent researchers. We have expanded our understanding of the geology through vigorous surface mapping and drill hole logging. The volume of geologic data is immense, particularly in the Lucerne and Dayton resource areas. We have amassed a large library of historic data and detailed surface mapping of Comstock District properties. We integrate this data with information obtained from our recent mining operations, to target geological prospective exploration areas and plan exploratory drilling programs, including expanded surface and underground drilling. The Company continues evaluating and acquiring properties, expanding its footprint and evaluating all of our existing and prospective opportunities for further exploration and development. The near-term goal of our business plan is to maximize intrinsic stockholder value realized, per share, by continuing to acquire and develop mineralized and potentially mineralized properties, exploring, developing and validating qualified resources (measured, indicated and inferred) and reserves (proven and probable) that enable the commercial development of our properties through extended, long-lived mine plans that are economically feasible and socially responsible, including mine plans for both the Lucerne and Dayton resource areas, with both surface and underground development opportunities. Our Lucerne resource area is located in Storey County, Nevada, approximately three miles south of Virginia City and 30 miles southeast of Reno. The Lucerne resource area was host to the Company’s most-recent test mining operations from 2012 through 2015, including heap-leach processing through 2016. The heap processing facility is in American Flat, approximately three quarters of a mile west of the Lucerne mine. From 2012 through 2016, the Company mined and processed approximately 2. 6 million tons of mineralized material, and produced 59,515 ounces of gold and 735,252 ounces of silver. The Company did not have any gold or silver production or mining revenue during 2017 or 2018. During the fourth quarter of 2017, the Company entered into an Option Agreement (the “Option Agreement”) with Tonogold Resources, Inc. (“Tonogold”) where Tonogold has the right to lead engineering, development, drilling and test-work, all towards completing a technical and economic feasibility assessment and ultimately, to earn into a joint venture for the future development and mining of mineral resources on the Lucerne Property. 17Current Exploration Projects - District-wide The Company's long-term plans contemplate the exploration and development of specific, identified geological target areas across the District that the Company has grouped into two resource areas: the Lucerne and the Dayton resource areas, and three groups of exploration targets: the Spring Valley, Occidental, and Gold Hill targets. These targets represent over 7 miles of mineralized strike length, with current and historical grades of gold and silver. Refer to Figure 1. Figure 1 - General Overview of Priority Exploration Targets18Lucerne Resource Area     During the fourth quarter of 2017, the Company entered into the Option Agreement that gives Tonogold the right to lead engineering, development, drilling and test-work, towards completing a technical and economic feasibility assessment , to earn into a joint venture for the future development and mining of mineral resources on the Lucerne Property. After the initial six-month evaluation, Tonogold elected to proceed and paid the Company a $2. 0 million payment. The Company immediately used $1. 4 million of those proceeds, as required, to pay down its Debenture. Tonogold can now earn a 51% interest in the Lucerne Property, by advancing the Lucerne exploration and development activities and making cumulative capital expenditures on the Lucerne Property of $7. 0 million by October 3, 2019, and $20 million (inclusive of the $7. 0 million requirement) by April 3, 2021. To date, approximately $3 million has been expended. Tonogold also has the option to purchase 51% of certain property, plant and equipment for a purchase price of $25 million, or, alternatively, enter into a toll processing agreement with the Company. If Tonogold elects the tolling alternative, Comstock would retain 100% ownership and Tonogold would rent the Company’s processing facility, paying the Company a usage fee of $1 million per annum plus $1 per ton processed. Tonogold also has a right of first refusal if the Company, in its sole discretion, elects, to sell the Dayton mining properties. Tonogold has retained the independent mining advisory firm of Mine Development Associates (MDA) to publish National Instrument 43-101 (“NI-43-101”) compliant, updated resource estimate for the Lucerne Project, expected to be released during the fourth quarter of 2018. 19Dayton Resource Area    The Company plans to advance the Dayton Project to full feasibility, with a production ready mine plan within the next two years. The plan includes expanding the current resource at the Dayton resource area and continuing southerly into Spring Valley with incremental expansion programs that include exploration and definition drilling of targets identified by the prior conventional percussion, RC and diamond core drill programs and magnetic, IP and resistivity geophysical surveys (see Figure 2). The Company has retained the independent mining advisory firm of Behre Dolbear to produce a National Instrument 43-101 (“NI 43-101”) compliant technical report for the Dayton resource area, scheduled for completion in the first quarter of 2019. The reporting scope includes an updated, robust mineral resource estimate, plans for expanding and further developing the mineral resource estimate and most of the prerequisite data for a subsequent Preliminary Economic Assessment (“PEA”). The PEA is the first major step in determining overall economic feasibility for the Dayton project. The Company previously estimated a mineral resource for Dayton as part of a broader technical report for the Comstock Mine Projects but this Behre Dolbear commissioned technical report represents the first stand-alone NI 43-101 technical report to be published only for the Dayton resource area. Since our last Dayton resource estimate, the Company has:The Company announced assay results from a recently uncovered, high-grade shear zone in the Dayton adit. Systematic channel sampling revealed a 90. 8 foot (27. 7m) mineralized shear zone, starting 245 feet (74. 7m) inside the adit. The results for the entire, 90. 8 feet averaged 0. 043 opt gold (1. 47g/t) and 0. 404 opt silver (13. 8g/t). The zone included 7. 5 feet averaging 0. 121 opt gold (4. 14g/t) and 0. 753 opt silver (25. 8g/t). Multi-element assays confirmed the presence of previously-identified, elevated values for additional elements such as Cadmium, Selenium, and Tungsten. Additional drilling is being targeted to determine the lateral and down-dip extents of this mineralizationIn-house Dayton engineering and mine planning have resulted in profiling various economic shells with multiple cutoff grade scenarios. Multiple layout plans for the mine and corresponding processing facilities have been conceptually developed and located on lands 100% privately held by the Company, thus simplifying and shortening the critical permitting chain. A definition drill plan is in place and is permitted. An expanded drill plan is currently being designed and detailed plans will be submitted to the regulatory agencies for permitting. In addition to infrastructure and drill planning, we performed due diligence assisted by SRK Consulting in both Reno and Denver offices. The due diligence resulted in confirmation of the scoping level mine plans and agreement on the conceptual processing layout. The volcanic host rocks and structural controls of the mineralization defined to date for the Dayton resource area are known to continue south into Spring Valley. Potentially economic gold mineralization has been intercepted in several widely spaced holes drilled during prior Spring Valley drilling programs. The technical staff has identified multiple drill targets within several specific locations that encompass the Dayton resource area and Spring Valley. The new targets are based on the Company's latest review of previous geophysical studies and an updated, current interpretation of the geology. 20Figure 2 - Dayton and Spring Valley Magnetic Geophysics with Interpreted Veins and Structures21 Dayton - Spring Valley Group TargetsSpring Valley is located south of the Dayton resource area and south and east of State Route 341. Ground magnetic geophysical surveys identified a linear anomalous corridor, defined by a series of relative magnetic lows. Altered volcanic host rocks have been intercepted by limited drilling and identified several mineralized zones, the global Dayton resource foot print is outlined with reference to the technical report authored by Behre Dolbear in January 2013. The exploration of Spring Valley will include phased drilling programs that will continue southerly from SR341 to the historic Daney mine site (Figure 3), with a potential strike length of approximately 9,600 feet. The technical staff reviewed historic geologic and geophysical studies and prior drill programs that focused upon the Dayton resource area and extensions south into Spring Valley. The few drill holes that were completed in Spring Valley intercepted altered Miocene volcanic rock known to host the economic mineralization of the Dayton resource. Specific drill holes that encountered highly mineralized zones are highlighted on Figure 2. Collectively, several specific locations were selected and are targeted for future drilling. The Dayton resource area has open ended economic mineralization requiring additional drill holes to delineate the geometry for mine planning. South of the Dayton resource area, the limited drilling coupled with the geophysical interpretation indicates the targeted exploration model extends an additional 8,000 feet (length of geophysical magnetic survey) into Spring Valley. The zone is further defined by the trace of interpreted north/south trending vein swarms. In the Dayton resource area the increased density of the vein swarms with intersecting cross structures has been indicative to host the higher grades and larger volumes of economic mineralization. This scenario is part of the exploration model and has generated a multiple drill target environment. Figure 3 - Dayton and Spring Valley Group Targets22Dayton Metallurgy    The Dayton mineralized material has been subjected to metallurgical testing by independent laboratories as well as in the Company’s on-site lab. Column tests were conducted by McClelland Laboratories in 2011 on medium grade and high grade composites from the Dayton Pit area, at 1” and ½” crush sizes for each sample. The gold recovery after 154 days averaged 86. 7% for gold and 47. 4% for silver. The final report stated that at the end of the test, the curves had flattened, but recovery was still increasing. In early 2018, the Company’s in-house lab ran column tests on bulk samples from three different locations in the Dayton resource area: Glory Hole mid-grade, Glory Hole high-grade, and Dayton Adit. Two columns were loaded from each bulk sample. The recovery after 74 days averaged 84% for gold and 55% for silver. The metal recovery had not stopped after 74 days, but the daily incremental increases were below the Company’s analytical detection limits. The Company is working with strategic partners to test alternative, greener technologies for processing the mineralized material from the Dayton resource area. This includes trials by Cycladex, Inc. , a strategic investee, in part funded by the National Science Foundation, for extensive testing of their patented, cycladextrin lixiviant, a potential alternative to traditional cyanide heap leaching. The Company has also begun trials with Itronics, Inc. , to test their KAM-Thio metallurgical recovery processes as an alternative to cyanide heap leaching for processing the Dayton mineralized material. Previous trials by Itronics showed promising results for recovering substantially all the residual silver from the Company’s previously leached material. The Company delivered a bulk sample of higher-grade, Dayton mineralized material to Itronics in August. Itronics has begun testing with two clear objectives: first, to model the same process flow sheet that they developed for processing the previously leached material, and second, to test the ability of the KAM-Thio liquid to recover significant percentages of gold as well as silver. A final result from the testing will be a proposed processing flow sheet and screening level economics for use in the preliminary economic assessment of the Dayton resource. The ongoing testing of alternative technologies underpins the Company’s commitment to responsible development of the Dayton resource. A breakthrough with any of these cleaner technologies could result in higher, faster recoveries with reduced waste, as well as a streamlined permitting process and lower long-term reclamation costs. Pelen-Sutro Tunnel Company AcquisitionIn January of 2018, the Company issued 1,475,410 shares of restricted common stock as initial payment to acquire 25% of the total membership interests of Pelen, LLC. Pelen LLC, is the 100% owner of the historic Sutro Tunnel Company that owns the Town of Sutro, the historic 6-mile Sutro Tunnel, the federal land grants and mining rights spanning 1,000 feet on each side of the 6-mile span, the rights to the tunnel’s water and the patented mining claims and private lands on Gold Hill. The purchase of the membership interests will close once the seller of the membership interests has received total cash proceeds of at least $585,000 either through sale of the restricted common stock received or through additional cash payments made by the Company. If all of the shares of restricted common stock have been sold by the seller of the membership interests and the aggregate proceeds received are less than $585,000, then the Company is required to pay the shortfall in either additional shares of the Company’s common stock or cash, at the Company’s election. As of September 30, 2018, the purchase has not closed and the Company has not received legal ownership of the membership interests. The Company has recorded a make-whole liability of $369,000 at September 30, 2018 representing the value of the shortfall as of September 30, 2018. 23Operating CostsThroughout the year ended December 31, 2017, and continuing into 2018, the Company focused on reducing operating costs, including mining, real estate, exploration and mine development, mine claims, environmental and reclamation and general and administrative costs. Operating costs and expenses have declined by about $1. 7 million when comparing the nine month period ended September 30, 2017, to the nine month period ended September 30, 2018, and the Company expects total year over year savings of approximately $2. 0 million when comparing the full year of 2018 to 2017. These savings are in addition to the over $6 million in savings when having compared the full year 2017 to 2016. The Company has aggressively implemented organizational changes consistent with the transition from mining the Lucerne surface mine to growing our resource portfolio and related exploration and development activities toward production-ready mining projects. The Company established monthly Board of Director compensation at $2,000, established meeting fees of $1,000 per meeting and approved Board Committee Chairpersons payments of $15,000 per year. Operating expenses for the full year 2018, are anticipated to be $4. 2 million, excluding $3. 2 million in depreciation and $1. 4 million of interest expense. OutlookWe are positioned and focused on real asset and equity value appreciation for 2018, while concurrently eliminating our debt and growing quality gold and silver resources and reserves throughout this year and next. Our longer-term goal is to deliver up to $500 million of accretive share value by 2020, by acquiring, joint venturing, exploring and developing resources and reserves capable of sustaining production of more than 100,000 gold-equivalent ounces per annum. Our streamlining in 2017 lowered operating costs in all categories by well over $6 million as compared to 2016, exceeding our targets while still growing our land positions, expanding our entitlements and permitted infrastructure, and maintaining our internal engineering, geological, metallurgical, land and financial competencies. These 2017 actions already have realized an additional $1. 7 million in annual savings expected to total $2. 0 million in annual savings for 2018, as compared to 2017. We are lean and well positioned to grow our resources, our assets and our equity value during 2018. Tonogold has retained the independent mining advisory firm of Mine Development Associates (MDA) to publish National Instrument 43-101 (“NI-43-101”) compliant, updated resource estimate for the Lucerne Project, expected to be released during the fourth quarter of 2018. We plan to advance the Dayton Project by updating the resource estimate and providing preliminary economic feasibility and technical reporting in the first quarter of 2019. The plan also includes expanding the current resource at the Dayton and continuing southerly into Spring Valley with incremental expansion programs that include exploration and definition drilling of targets identified by geophysical surveys. The Company has accelerated its efforts to monetize its non-mining properties. The Gold Hill Hotel and the Daney Ranch are both under contract at sales prices totaling $4 million, during the fourth quarter of 2018. The Company will use all of those proceeds, as required, for paying down its debenture by 45%. The Company also owns a 98 acre Certified Industrial Site adjacent to the Silver Springs Airport. This area continues to be of external interest as industrial, commercial and retail demand continues to develop. We plan on monetizing the remaining non-mining assets in the first half of 2019, eliminating the remaining debt and further strengthening our balance sheet. Equity RaisesFor the three months ended September 30, 2018, the Company issued 9,333,000 shares of common stock through the Company’s equity purchase agreement. Gross proceeds from the issuance of shares totaled approximately $1. 5 million at an average price per share of $0. 165. 24Comparative Financial Information The Company had two operating segments as of September 30, 2018: mining and real estate. The comparative financial information is reflected in the following table:Three Months Ended: The Company ceased processing material from its leach pad in December 2016, resulting in no mining revenues in the three months ended September 30, 2018, and 2017, respectively. Net loss was $2. 0 million for the three months ended September 30, 2018, as compared to a net loss of $2. 5 million for the three months ended September 30, 2017. The $0. 5 million decrease was primarily related to a decrease in depreciation expense and $0. 7 million in reimbursements recognized from the Tonogold Option Agreement. Cost applicable to mining revenue decreased by approximately $0. 1 million during the three months ended September 30, 2018, as compared to the same period ended September 30, 2017, primarily due to reduced depreciation expenses. Mine claims and costs decreased by approximately $0. 5 million during the three months ended September 30, 2018, as compared to the same period ended September 30, 2017, primarily due to reimbursements paid by Tonogold per the Option Agreement. General and administrative costs increased by $0. 2 million during the three months ended September 30, 2018, as compared to the same period September 30, 2017. In 2017, we recognized approximately $0. 1 million in gains on the sales of excess vehicles and water rights, which reduced the general and administrative expenses for the comparable prior year period. Otherwise, expenses would have been flat year-over year. Interest expense decreased by $0. 1 million during the three months ended September 30, 2018, as compared to the same period September 30, 2017, primarily due to lower, average principal balances of the debenture and notes payable. Other expenses increased by $0. 2 million during the three months ended September 30, 2018, as compared to the same period September 30, 2017, primarily due to the increase of the make-whole liability accrual for Pelen LLC. 25Nine Months Ended:The Company ceased processing material from its leach pad in December 2016, resulting in no mining revenues in the nine months ended September 30, 2018 and 2017, respectively. Net loss was $6. 9 million for the nine months ended September 30, 2018, as compared to a net loss of $8. 2 million for the same period ended September 30, 2017. The $1. 3 million decrease was related to lower expenses, primarily due to lower depreciation expense and lower net operating expense from reimbursements recognized from the Option Agreement. Cost applicable to mining revenue decrease by approximately $0. 5 million during the nine months ended September 30, 2018, as compared to the same period ended September 30, 2017, primarily due to reduced depreciation expenses. Mine claims and costs decreased by approximately $0. 8 million during the nine months ended September 30, 2018, as compared to the same period ended September 30, 2017, primarily due to reimbursements paid by Tonogold per the Option Agreement. Environmental and reclamation costs decreased by $0. 5 million during the nine months ended September 30, 2018September 30, 2018, as compared to the same period ended September 30, 2017, primarily due to reimbursements paid by Tonogold per the Option Agreement and a reduction in asset retirement obligation costs. General and administrative costs increased by approximately $0. 2 million during the nine months ended September 30, 2018, as compared to the same period September 30, 2017. In 2017, we recognized approximately $0. 1 million in gains on the sales of excess vehicles and water rights, which reduced the general and administrative expenses for the comparable prior year period. Otherwise, expenses would have been flat year-over year. Interest expense decreased by $0. 2 million during the nine months ended September 30, 2018, as compared to the same period ended September 30, 2017, primarily due to lower average principal balances of the debenture and notes payable. Other expenses increased by $0. 7 million during the nine months ended September 30, 2018, as compared to the same period September 30, 2017, primarily due to the increase in the make-whole for Pelen LLC of $0. 4 million and  the increase in the make-whole for the Debenture of  $0. 2 million. 26Liquidity and Capital Resources     Total current assets are $9. 0 million at September 30, 2018, including cash and cash equivalents on hand of $1. 2 million. The Company’s current capital resources include these cash and cash equivalents and other working capital resources, certain planned, non-mining asset sales with expected net proceeds of approximately $14 million and other existing financing arrangements. Net cash used in operating activities was $3. 5 million for the nine months ended September 30, 2018, as compared to net cash used in operating activities of $5. 1 million for the nine months ended September 30, 2017. The decrease in cash used in operating activities was related to cost savings realized by the Company in non-mining costs and higher reimbursements from the Tonogold Option Agreement. On October 5, 2018, the Company received $0. 5 million from Tonogold in reimbursement for expenses for the month of August 2018. Net cash used in investing activities for the nine months ended September 30, 2018, was $1. 0 million, as compared to net cash provided byinvesting activities of $0. 8 million for the nine months ended September 30, 2017, primarily due to deposits made in 2018 relating to the purchase of DTSS LLC and the related purchase of 160 acres of land. Net cash provided by financing activities for the nine months ended September 30, 2018, was $3. 7 million, including $2 million received from Tonogold for the Option Agreement payment, and $3. 7 million from the issuance of common stock, net of issuance costs. Net cash provided by financing activities for the nine months ended September 30, 2017, was $6. 4 million, including $5. 9 million from the issuance of common stock, net of issuance costs, and $9. 4 million from long-term debt obligations, offset by the pay-down of long-term debt obligations of approximately $8. 6 million. The accompanying unaudited condensed consolidated financial statements have been prepared in conformity with accounting principles generally accepted in the United States of America and contemplates continuation of the Company as a going concern. The Company commenced production with the Lucerne Mine in 2012, which ramped up to approximately 20,000 gold-equivalent-ounces of annual production. The Company completed leaching from its existing leach pads in December 2016, and is currently planning the exploration and development of its next two mines, first with its second surface mine in the Dayton Resource area and then further developing, in collaboration through an option agreement with Tonogold, the second phase of development and ultimately, resuming production from the Lucerne Mine. The Company’s current capital resources include cash and cash equivalents and other net working capital resources, along with a loan commitment agreement with $7. 0 million in unused capacity after consideration of fees due at the time of borrowing. The Company has an existing equity purchase agreement (the "Purchase Agreement") with Leviston Resources, LLC ("Leviston") with unused capacity of $1. 4 million. These capital resources are in addition to certain planned non-mining asset sales. The Company has recurring net losses from operations and an accumulated deficit of $229. 5 million at September 30, 2018. For the nine month period ended September 30, 2018, the Company incurred a net loss of $6. 9 million and used $3. 5 million of cash in operations. As of September 30, 2018, the Company had cash and cash equivalents of $1. 2 million, current assets of $9. 0 million and current liabilities of $1. 8 million, resulting in positive net current working capital of $7. 2 million. While the Company has been successful in the past in obtaining the necessary capital to support its operations, including registered equity financings from its existing shelf registration statement, borrowings, or other means, there is no assurance that the Company will be able to obtain additional equity capital or other financing, if needed. However, the Company believes it will have sufficient funds to sustain its operations during the next 12 months from the date the financial statements were issued as a result of the funding sources detailed above. Future operating expenditures above management’s expectations, including exploration and mine development expenditures in excess of amounts to be raised from the issuance of equity under the Purchase Agreement, declines in the market value of properties held for sale, or declines in the share price of the Company's common stock would adversely affect the Company’s results of operations, financial condition and cash flows. If the Company was unable to obtain any necessary additional funds, this could have an immediate material adverse effect on liquidity and could raise substantial doubt about the Company’s ability to continue as a going concern. In such case, the Company could be required to limit or discontinue certain 27business plans, activities or operations, reduce or delay certain capital expenditures or sell certain assets or businesses. There can be no assurance that the Company would be able to take any such actions on favorable terms, in a timely manner or at all. Critical Accounting Policies and Estimates There have not been any material changes to the critical accounting policies and estimates previously disclosed in our Annual Report on Form 10-K for the year ended December 31, 2017. 28</t>
  </si>
  <si>
    <t>LODE</t>
  </si>
  <si>
    <t>Comstock Inc.</t>
  </si>
  <si>
    <t>1122304</t>
  </si>
  <si>
    <t>Management's Discussion and Analysis of Financial Condition and Results of Operations (“MD&amp;A”)OVERVIEWWe are one of the nation’s leading diversified health care benefits companies, serving an estimated 39. 0 million people. We have the information and resources to help our members, in consultation with their health care professionals, make better informed decisions about their health care. We offer a broad range of traditional, voluntary and consumer-directed health insurance products and related services, including medical, pharmacy, dental and behavioral health plans, medical management capabilities, Medicaid health care management services, Medicare Advantage and Medicare Supplement plans, workers’ compensation administrative services and health information technology products and services. Our customers include employer groups, individuals, college students, part-time and hourly workers, health plans, health care providers (“providers”), governmental units, government-sponsored plans, labor groups and expatriates. On December 3, 2017, we entered into a definitive agreement to be acquired by CVS Health Corporation (“CVS Health”). On September 26, 2018, we entered into a definitive agreement to sell all our standalone Medicare Part D prescription drug plans (the “Divestiture”) to a subsidiary of WellCare Health Plans, Inc. (“WellCare”). On November 1, 2017, we sold our domestic group life insurance, group disability insurance and absence management businesses to Hartford Life and Accident Insurance Company (“HLAIC”). See “Significant Transactions” below for additional information about each transaction. Effective for the first quarter of 2018, we realigned our business segments to correspond with changes to our management structure and internal management reporting which reflect our evolving business strategy of helping our members live healthier lives. Refer to “Segment Results and Use of Non-GAAP Measures in this Document” for further discussion. The following MD&amp;A provides a review of our financial condition at September 30, 2018 and December 31, 2017 and operating results for the three and nine months ended September 30, 2018 and 2017. This Overview should be read in conjunction with the entire MD&amp;A, which contains detailed information that is important to understanding our operating results and financial condition, the consolidated financial statements and other data presented in this Quarterly Report on Form 10-Q, as well as the MD&amp;A contained in our 2017 Annual Report on Form 10-K (our “2017 Annual Report”). This Overview is qualified in its entirety by the full MD&amp;A. Summarized ResultsPage  38A reconciliation of net income attributable to Aetna to adjusted earnings (1) for the three and nine months ended September 30, 2018 and 2017 follows:Our discussion of consolidated operating results is based on adjusted earnings, which is a non-GAAP measure of net income attributable to Aetna (the term “GAAP” refers to U. S. generally accepted accounting principles). Our discussion of operating results for our reportable business segment is based on pre-tax adjusted earnings which is a non-GAAP measure of income before income taxes attributable to Aetna. Non-GAAP financial measures we disclose, such as adjusted earnings and pre-tax adjusted earnings, should not be considered a substitute for, or superior to, financial measures determined or calculated in accordance with GAAP. Refer to “Segment Results and Use of Non-GAAP Measures in this Document” for a discussion of non-GAAP measures. Commentary  - Three Months Ended September 30, 2018 vs 2017Page  39Commentary  - Nine Months Ended September 30, 2018 vs 20172018 Outlook Changes in our estimated individual and small group ACA compliant product risk adjustments during the second quarter significantly impacted our projected 2018 quarterly adjusted earnings progression pattern. As a result of these changes to our risk adjustment estimates, we continue to project our 2018 quarterly adjusted earnings progression pattern will be more consistent with 2017, with quarterly adjusted earnings being the highest in the second quarter of 2018 and lowest in the fourth quarter of 2018. Significant TransactionsProposed Acquisition by CVS HealthOn December 3, 2017, we entered into a definitive agreement (the “CVS Merger Agreement”) under which CVS Health has agreed to acquire all of our outstanding shares for a combination of cash and stock. Under the terms of the agreement, our Page  40shareholders will receive $145 in cash and 0. 8378 of a CVS Health common share for each of our common shares. The proposed transaction (the “CVS Health Transaction”) is subject to customary closing conditions, including approvals of certain state departments of insurance and similar regulators. On March 13, 2018, our shareholders approved and adopted the CVS Merger Agreement, and CVS Health’s stockholders approved the issuance of CVS Health shares in the transaction. On October 10, 2018, Aetna and CVS Health entered into a consent decree with the U. S. Department of Justice (the “DOJ”) that allows the CVS Health Transaction to proceed, provided Aetna agrees to sell its individual standalone Medicare Part D prescription drug plans. The transactions contemplated by the Divestiture to WellCare satisfy the consent decree’s divestiture requirement. The CVS Health Transaction is expected to close in 2018. Proposed Divestiture to WellCareOn September 26, 2018, we entered into an asset purchase agreement and related agreements with WellCare pursuant to which WellCare has agreed to acquire all our standalone Medicare Part D prescription drug plans (the “Divestiture”) effective 11:59 p. m. on December 31, 2018. The standalone Medicare Part D prescription drug plans to be divested had an aggregate of approximately 2. 2 million members at September 30, 2018. The Divestiture does not affect our individual or group Medicare Advantage, Medicare Advantage Part D or Medicare Supplement products or plans. We will provide administrative services to, and retain the financial results of, the divested plans through 2019. The purchase price is not material to us. Closing of the Divestiture is subject to the closing of the CVS Health Transaction, regulatory approvals and other customary closing conditions. Divestiture of Domestic Group Life Insurance, Group Disability Insurance and Absence Management BusinessesOn November 1, 2017, we completed the sale of our domestic group life insurance, group disability insurance and absence management businesses (the “Group Insurance sale”) to Hartford Life and Accident Insurance Company (“HLAIC”) for cash consideration of $1. 45 billion. The transaction was accomplished through an indemnity reinsurance arrangement under which HLAIC contractually assumed certain of our policyholder liabilities and obligations, although we remain directly obligated to policyholders. Assets related to and supporting the reinsured life and disability insurance policies were transferred to a trust established by HLAIC for our benefit, and we recorded a reinsurance receivable from HLAIC. As used in this Quarterly Report on Form 10-Q with respect to the Group Insurance sale, the terms “gain”, “deferred gain” and “amortization of deferred gain” include both the deferred gain related to the retroactive provisions of the reinsurance contract and the prepaid reinsurance premium paid by HLAIC to Aetna (representing unearned ceding commission to Aetna) allocated to the prospective provisions of the reinsurance contract. The sale is expected to result in an after-tax gain of approximately $710 million ($1. 1 billion pre-tax), a significant portion of which has been deferred and will be amortized into earnings: (i) over the remaining contract period (estimated to be approximately 3 years at the closing date) in proportion to the amount of insurance protection provided for the prospective reinsurance portion of the gain. and (ii) as we recover amounts due from HLAIC over a period estimated to be approximately 30 years at the closing date for the retrospective reinsurance portion of the gain. Approximately $950 million of the approximately $1. 1 billion pre-tax deferred gain was allocated to the prospective provisions of the reinsurance contract. During the three and nine months ended September 30, 2018, we recognized $121 million and $355 million pre-tax, respectively, of the deferred gain into earnings. Terminated Acquisition of Humana and Terminated Divestiture to MolinaOn July 2, 2015, we entered into a definitive agreement (the “Humana Merger Agreement”) to acquire Humana Inc. (“Humana”). On July 21, 2016, the DOJ and certain state attorneys general filed a civil complaint in the U. S. District Court for the District of Columbia (the “District Court”) against us and Humana charging that our acquisition of Humana (the “Humana Transaction”) would violate Section 7 of the Clayton Antitrust Act, and seeking a permanent injunction to prevent Aetna from acquiring Humana. On January 23, 2017, the District Court granted the DOJ’s request to enjoin the Humana Transaction. On February 14, 2017, Aetna and Humana entered into a mutual termination agreement (the “Termination Agreement”) pursuant to which the parties thereto (collectively, the “Parties”) agreed to terminate the Humana Merger Agreement, including all schedules and exhibits thereto, and all ancillary agreements contemplated thereby, entered pursuant thereto or entered in connection therewith (other than certain confidentiality agreements) (collectively with the Humana Merger Agreement, the “Transaction Documents”), effective immediately as of February 14, 2017. Under the Termination Agreement, Aetna agreed to pay Humana the Regulatory Termination Fee (as defined in the Humana Merger Agreement) of $1. 0 billion in cash in full satisfaction of any amounts required to be paid by Aetna under the Humana Merger Agreement. The Parties also agreed to release each other from any and all liability, claims, rights, actions, causes of action, suits, liens, obligations, accounts, debts, demands, agreements, promises, liabilities, controversies, costs, charges, damages, expenses and fees, however arising, in connection with, arising out of or related to the Transaction Documents, the transactions contemplated therein or thereby or certain related matters. We paid Humana the Regulatory Termination Fee on February 16, 2017 and funded that payment with the proceeds of the 2016 senior notes (as defined below). Page  41In June 2016, we issued $13. 0 billion of senior notes to partially fund the Humana Transaction (collectively, the “2016 senior notes”). In accordance with the terms of the 2016 senior notes, on February 14, 2017, we issued a notice of redemption for $10. 2 billion aggregate principal amount of certain of the 2016 senior notes (collectively, the “Special Mandatory Redemption Notes”) at a redemption price equal to 101% of the aggregate principal amount of those notes plus accrued and unpaid interest. We redeemed the Special Mandatory Redemption Notes on March 16, 2017, and we funded the redemption with the proceeds of the 2016 senior notes. As a result of the redemption of the Special Mandatory Redemption Notes, we recorded on a pretax basis in our net income during the nine months ended September 30, 2017 a loss on early extinguishment of long-term debt of $192 million and a realized capital loss for the remaining unamortized effective portion of the related hedge loss of $323 million that was previously recorded in accumulated other comprehensive income. In order to address the DOJ’s perceived competitive concerns regarding Medicare Advantage relating to the Humana Transaction, on August 2, 2016, we entered into a definitive agreement (the “Aetna APA”) to sell for cash to Molina Healthcare, Inc. (“Molina”) certain of our Medicare Advantage assets. On February 14, 2017, Aetna and Molina entered into a Termination Agreement (the “APA Termination Agreement”) pursuant to which Aetna terminated the Aetna APA, including all schedules and exhibits thereto, and all ancillary agreements contemplated thereby or entered pursuant thereto. Under the APA Termination Agreement, Aetna agreed to pay Molina in cash (a) a termination fee of $53 million and (b) approximately 70% of Molina’s transaction costs. We paid Molina the termination fee on February 16, 2017 and the applicable transaction costs of $7 million on February 27, 2017 and recorded the expense in operating expenses. The payments were funded with the proceeds of the 2016 senior notes. Refer to Notes 3 “Proposed Acquisition, Proposed Divestiture, Completed Divestiture, Terminated Acquisition and Terminated Divestiture” and 8 “Debt” included in Part I, Item 1 of this Quarterly Report on Form 10-Q for additional information on the Humana Transaction. Health Care Reform The Patient Protection and Affordable Care Act and Health Care Education Reconciliation Act of 2010 (as amended, collectively, the “ACA”) has made broad-based changes to the U. S. health care system. We anticipate continued efforts in 2018 and beyond to modify, repeal or replace the ACA, and the future of the ACA is uncertain. We expect aspects of the ACA and/or their implementation or enforcement, including the January 2018 suspension of the HIF for 2019, and uncertainty about the future of the ACA to continue to significantly impact our business operations and operating results, including our pricing and our medical benefit ratios (“MBRs”). In July 2018, the Centers for Medicare &amp; Medicaid Services (“CMS”) announced that a February 2018 U. S. District Court ruling prevented CMS from making further collections or payments under the ACA’s risk adjustment program for the 2014 through 2018 benefit years. CMS subsequently announced that it had taken administrative actions for the 2017 and 2018 benefit years and resumed 2017 benefit year risk adjustment operations. While there is pending litigation challenging CMS’s administrative actions, we continue to believe the amounts due to us under the ACA’s risk adjustment program are collectible. In October 2017, the federal government announced that CMS will curtail payments related to the ACA’s Cost-Sharing Subsidy program. We do not anticipate a material impact to our financial statements as a result of this action, which is the subject of pending litigation. The federal and state governments also continue to enact and seriously consider many other broad-based legislative and regulatory proposals that have had a material impact on or could materially impact various aspects of the health care and related benefits system. We cannot predict whether pending or future federal or state legislative or regulatory activity or court proceedings, including Federal budget negotiations and future U. S. Congressional appropriations, will change various aspects of the health care and related benefits system or the ACA or the implementation and/or enforcement of the ACA or the impact those changes will have on our business operations or operating results, but the effects could be materially adverse. For additional information on the ACA, refer to “Overview - Health Care Reform,” “Overview - Outlook for 2018,” and “Regulatory Environment” sections in Part II, Item 7 of our 2017 Annual Report and “Risk Factors” in Part 1, Item 1A of our 2017 Annual Report. Medicare UpdateOn April 2, 2018, CMS issued its final notice detailing final 2019 Medicare Advantage benchmark payment rates (the “Final Notice”). Overall we project the benchmark rates in the Final Notice will increase funding for our Medicare Advantage business, excluding the impact of coding trend, by approximately 2. 5 percent in 2019 compared to 2018. Page  42The ACA ties a portion of each Medicare Advantage plan’s reimbursement to the plan’s “star ratings. ” Beginning in 2015, plans must have a star rating of four or higher (out of five) to qualify for bonus payments. CMS released our 2019 star ratings in October 2018. Our 2019 star ratings will be used to determine which of our Medicare Advantage plans have ratings of four stars or higher and qualify for bonus payments in 2020. Based on our membership at September 1, 2018, 79% of our Medicare Advantage members were in plans with 2019 star ratings of at least 4. 0 stars, compared to 87% of our Medicare Advantage members being in plans with 2018 star ratings of at least 4. 0 stars based on our membership at September 1, 2017. On October 26, 2018, CMS issued proposed rules related to, among other things, changes to the risk adjustment data validation (“RADV”) audit methodology established by CMS in 2012. CMS projects that the changes to the RADV audit methodology would increase its recoveries from Medicare Advantage plans as a result of RADV audits. CMS has requested comments on the proposed rules, including whether the proposed RADV rule change should apply retroactively to audits of Medicare Advantage plans for contract year 2011 and forward. CMS previously selected certain of our Medicare Advantage contracts for various contract years for RADV audit. We are evaluating the potential adverse effect, which could be material, on our operating results, financial position and cash flows if the proposed RADV rule change were adopted as proposed. Segment Results and Use of Non-GAAP Measures in this DocumentThe following discussion of operating results is presented based on our reportable segments in accordance with the accounting guidance for segment reporting and is consistent with our segment disclosure in Note 15 “Segment Information” included in Part I, Item 1 of this Quarterly Report on Form 10-Q. Effective for the first quarter of 2018, we realigned our business segments to correspond with changes to our management structure and internal management reporting which reflect our evolving business strategy of helping our members live healthier lives. Refer to Note 1 “Organization” included in Part I, Item 1 of this Quarterly Report on Form 10-Q for additional information. Adjusted earnings and pre-tax adjusted earnings discussed in this Quarterly Report on Form 10-Q exclude from income before income taxes attributable to Aetna and net income attributable to Aetna reported in accordance with GAAP net realized capital gains or losses, amortization of other acquired intangible assets and other items, if any, that neither relate to the ordinary course of our business nor reflect our underlying business performance. Although the excluded items may recur, we believe excluding them from income before income taxes attributable to Aetna and net income attributable to Aetna to arrive at pre-tax adjusted earnings and adjusted earnings provides a more useful comparison of our underlying business performance from period to period. Net realized capital gains and losses arise from various types of transactions, primarily in the course of managing a portfolio of assets that support the payment of liabilities. Amortization of other acquired intangible assets relates to our acquisition activities. These transactions and amortization do not directly relate to the underwriting or servicing of products for our customers and are not directly related to the core performance of our business operations. Pre-tax adjusted earnings is the measure reported to our chief executive officer for purposes of assessing business segment financial performance and making operating decisions. In our business segment discussion in this MD&amp;A, we provide a table that reconciles income before income taxes attributable to Aetna to pre-tax adjusted earnings. The table details the net realized capital gains or losses, amortization of other acquired intangible assets and any other items excluded from income before income taxes attributable to Aetna, and the footnotes to the table describe the nature of each other item and the reason we believe it is appropriate to exclude that item from income before income taxes attributable to Aetna. Non-GAAP financial measures we disclose, such as pre-tax adjusted earnings and adjusted earnings, should not be considered a substitute for, or superior to, financial measures determined or calculated in accordance with GAAP. HEALTH CAREHealth Care consists of medical, pharmacy benefit management services, dental, behavioral health and vision plans offered on both an Insured basis (where we assume all or a majority of the risk for medical and dental care costs) and an employer-funded basis (where the plan sponsor under an administrative services contract (“ASC”) assumes all or a majority of that risk) and emerging businesses products and services that complement and enhance our medical products. We also offer Medicare and Medicaid products and services and other medical products, such as medical management and data analytics services, medical stop loss insurance, workers’ compensation administrative services and products that provide access to our provider networks in select geographies. We separately track premiums and health care costs for our Government businesses (which consist of our combined Medicare and Medicaid products). All other medical, dental and other Health Care products are referred to as Commercial. We no longer sell individual Commercial products, and we exited the individual Public Exchanges in 2018. Page  43Operating SummaryWe calculate our medical benefit ratio MBRs by dividing benefit costs by premiums. For the three and nine months ended September 30, 2018 and 2017, our Commercial, Government and Total Health Care MBRs were: Page  44The table presented below reconciles income before income taxes to pre-tax adjusted earnings (1) for our Health Care segment for the three and nine months ended September 30, 2018 and 2017:Commentary - Three Months Ended September 30, 2018 vs 2017Commentary - Nine Months Ended September 30, 2018 vs 2017Page  45described below and net realized capital losses in the nine months ended September 30, 2018 compared to net realized capital gains in the nine months ended September 30, 2017. MembershipHealth Care’s membership at September 30, 2018 and 2017 was:(1)  Medicaid membership includes members who are dually-eligible for both Medicare and Medicaid. Page  46CommentaryDISCONTINUED PRODUCTSPrior to 1993, we sold single-premium annuities (“SPAs”) and guaranteed investment contracts (“GICs”), primarily to employer sponsored pension plans. In 1993, we discontinued selling these products to large case pensions customers, and now we refer to these products as discontinued products. In November 2016, the last outstanding GIC matured. We discontinued selling these products because they were generating losses for us, and we projected that they would continue to generate losses over their life (which is currently greater than 30 years for SPAs). so we established a reserve for anticipated future losses at the time of discontinuance. Since we established a reserve for anticipated future losses on discontinued products, as long as our expected future losses remain consistent with prior projections, the results of our discontinued products are applied against the reserve and do not impact net income attributable to Aetna. If actual or expected future losses are greater than we currently estimate, we may increase the reserve, which could adversely impact net income attributable to Aetna. If actual or expected future losses are less than we currently estimate, we may decrease the reserve, which could favorably impact net income attributable to Aetna. In those cases, we disclose such adjustment separately in our Consolidated Statements of Income. Management reviews the adequacy of the discontinued products reserve quarterly. As a result of this review, we released $55 million ($70 million pretax) and $71 million ($109 million pretax) of the reserve in the nine months ended September 30, 2018 and 2017, respectively. The reserve releases during the nine months ended September 30, 2018 and 2017 were primarily due to favorable mortality and retirement experience as well as favorable investment performance compared to assumptions we previously made in estimating the reserve. The current reserve reflects management’s best estimate of anticipated future losses and is included in future policy benefits in our Consolidated Balance Sheets. Refer to Note 16 “Discontinued Products” included in Part I, Item 1 of this Quarterly Report on Form 10-Q for additional information on the activity in the reserve for anticipated future losses on discontinued products during the three and nine months ended September 30, 2018 and 2017. LIQUIDITY AND CAPITAL RESOURCESCash FlowsWe meet our operating cash requirements by maintaining liquidity in our investment portfolio, using overall cash flows from premiums, fees and other revenue, deposits and income received on investments, issuing commercial paper, entering into repurchase agreements and obtaining cash advances from the Federal Home Loan Bank of Boston (the “FHLBB”) from time to time. We monitor the duration of our investment portfolio of highly marketable debt securities and mortgage loans, and execute purchases and sales of these investments with the objective of having adequate funds available to satisfy our maturing liabilities. Overall cash flows are used primarily for claim and benefit payments, operating expenses, share and debt repurchases, repayment of debt, acquisitions, contract withdrawals and shareholder dividends. We have committed short-term borrowing capacity of $2. 0 billion through a revolving credit facility agreement that expires in March 2021. Presented below is a condensed statement of cash flows for the nine months ended September 30, 2018 and 2017. We present net cash flows from operating activities and net cash flows from investing activities separately for our large case pensions products because changes in the insurance reserves for our large case pensions products (which are reported as cash used for operating activities) are funded from the sale of investments (which are reported as cash provided by investing activities). Refer to our Consolidated Statements of Cash Flows included in Part I, Item 1 of this Quarterly Report on Form 10-Q for additional information. Page  47 CommentaryRefer to Notes 8 “Debt” and 10 “Shareholders’ Equity” included in Part I, Item 1 of this Quarterly Report on Form 10-Q for more information about debt issuances, debt repayments, share repurchases and dividend payments. Termination of Humana Merger Agreement and Aetna APAAs a result of the termination of the Humana Merger Agreement, we paid Humana the applicable $1. 0 billion Regulatory Termination Fee on February 16, 2017. As a result of the APA Termination Agreement, we paid Molina the applicable termination fee of $53 million on February 16, 2017 and paid Molina the applicable transaction costs of $7 million on February 27, 2017. We funded these payments with the proceeds of the 2016 senior notes. 2016 Senior NotesIn June 2016, we issued $13. 0 billion of 2016 senior notes. In accordance with the terms of the 2016 senior notes, on February 14, 2017, following the termination of the Humana Merger Agreement, we issued a notice of redemption for the entire $10. 2 billion aggregate principal amount of the Special Mandatory Redemption Notes at a redemption price equal to 101% of the aggregate principal amount of those notes plus accrued and unpaid interest. We redeemed the Special Mandatory Redemption Notes on March 16, 2017, and we funded the redemption with the proceeds of the 2016 senior notes. As a result of the redemption of the Special Mandatory Redemption Notes, we recognized on a pretax basis in our net income during the nine months ended September 30, 2017 a loss on early extinguishment of long-term debt of $192 million and a realized capital loss for the remaining unamortized effective portion of the related hedge loss of $323 million that was previously recorded in accumulated other comprehensive income. Refer to Notes 3 “Proposed Acquisition, Proposed Divestiture, Completed Divestiture, Terminated Acquisition and Terminated Divestiture” and 8 “Debt” included in Part I, Item 1 of this Quarterly Report on Form 10-Q for additional information on these transactions. Page  482017 Senior Notes In August 2017, we issued $1. 0 billion of 3. 875% senior notes due 2047. We used the net proceeds of this offering to repay a portion of our 1. 5% senior notes due in November 2017, repay a portion of our floating rate senior notes due in December 2017 and for general corporate purposes. Other Liquidity InformationFrom time to time, we use short-term commercial paper borrowings, repurchase agreements and cash advances from the FHLBB to address timing differences between cash receipts and disbursements. At both September 30, 2018 and December 31, 2017, we did not have any commercial paper outstanding or outstanding advances from the FHLBB. There were no commercial paper borrowings during the nine months ended September 30, 2018. Our total debt to capitalization ratio (calculated by dividing total long-term debt and short-term debt (“Total Debt”) by the sum of Total Debt and total Aetna shareholders’ equity) was 30. 8 percent at September 30, 2018. We continually monitor existing and alternative financing sources to support our capital and liquidity needs, including, but not limited to, debt issuance, preferred or common share issuance, reinsurance and pledging or selling of assets. Interest expense was $85 million and $262 million for the three and nine months ended September 30, 2018 and $90 million and $349 million for the three and nine months ended September 30, 2017. The decrease in interest expense during the nine months ended September 30, 2018 compared to 2017 was primarily due to a lower long-term debt balance during 2018 compared to 2017. Refer to Notes 8 “Debt” and 10 “Shareholders’ Equity” included in Part I, Item 1 of this Quarterly Report on Form 10-Q for information on our FHLBB membership and our stock-based compensation awards, respectively. Page  49Form 10-Q CRITICAL ACCOUNTING ESTIMATESRefer to “Critical Accounting Estimates” in Part II, Item 7 of our 2017 Annual Report for information on accounting policies that we consider critical in preparing our consolidated financial statements. These policies include significant estimates we make using information available at the time the estimates are made. However, these estimates could change materially if different information or assumptions were used, and these estimates may not ultimately reflect the actual amounts that occur. REGULATORY ENVIRONMENTExcept as described in the “Health Care Reform” section of the MD&amp;A, there were no material changes in the regulation of our business since December 31, 2017. Refer to “Regulatory Environment” in Part II, Item 7 of our 2017 Annual Report for information on the regulation of our business. FORWARD-LOOKING INFORMATIONCertain information in this MD&amp;A is forward-looking within the meaning of the Private Securities Litigation Reform Act of 1995. Forward-looking statements are subject to uncertainties that are outside our control and could cause actual future results to differ materially from those statements. You should not place undue reliance on forward-looking statements, and we disclaim any intention or obligation to update or revise forward-looking statements, whether as a result of new information, future events or otherwise.</t>
  </si>
  <si>
    <t>1123360</t>
  </si>
  <si>
    <t>GPN</t>
  </si>
  <si>
    <t>GLOBAL PAYMENTS INC</t>
  </si>
  <si>
    <t>1124140</t>
  </si>
  <si>
    <t xml:space="preserve">Management's Discussion and Analysis of Financial Condition and Results of Operations of Exact Sciences Corporation (together with its subsidiaries, “Exact,” “we,” “us,” “our” or the “Company”)  should be read in conjunction with the condensed consolidated financial statements and the related notes thereto included elsewhere in this Quarterly Report on Form 10-Q and the audited financial statements and notes thereto and Management’s Discussion and Analysis of Financial Condition and Results of Operations included in our Annual Report on Form 10-K for the year ended December 31, 2017, which has been filed with the SEC (the “2017 Form 10-K”). Forward-Looking Statements. This Quarterly Report on Form 10-Q contains forward-looking statements within the meaning of Section 27A of the Securities Act of 1933, as amended, and Section 21E of the Securities Exchange Act of 1934, as amended, that are intended to be covered by the “safe harbor” created by those sections. Forward-looking statements, which are based on certain assumptions and describe our future plans, strategies and expectations, can generally be identified by the use of forward-looking terms such as “believe,” “expect,” “may,” “will,” “should,” “would,” “could,” “seek,” “intend,” “plan,” “goal,” “project,” “estimate,” “anticipate” or other comparable terms. All statements other than statements of historical facts included in this Quarterly Report on Form 10-Q regarding our strategies, prospects, financial condition, operations, costs, plans and objectives are forward-looking statements. Examples of forward-looking statements include, among others, statements we make regarding expected future operating results, anticipated results of our sales and marketing efforts, expectations concerning payer reimbursement and the anticipated results of our product development efforts. Forward-looking statements are neither historical facts nor assurances of future performance. Instead, they are based only on our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Our actual results and financial condition may differ materially from those indicated in the forward-looking statements. Therefore, you should not rely on any of these forward-looking statements. Important factors that could cause our actual results and financial condition to differ materially from those indicated in the forward-looking statements include, among others, the following: our ability to successfully and profitably market our products and services. the acceptance of our products and services by patients and healthcare providers. our ability to meet demand for our products and services. the willingness of health insurance companies and other payers to cover our products and services and adequately reimburse us for our products and services. the amount and nature of competition from other cancer screening and diagnostic products and services. the effects of the adoption, modification or repeal of any healthcare reform law, rule, order, interpretation or policy. the effects of changes in the pricing, coverage and reimbursement for our products and services, including without limitation as a result of the Protecting Access to Medicare Act of 2014. recommendations, guidelines and quality metrics issued by various organizations such as the U. S. Preventive Services Task Force, the American Cancer Society and the National Committee for Quality Assurance regarding cancer screening or our products and services. our ability to successfully develop new products and services. our ability to effectively utilize strategic partnerships and acquisitions. our success establishing and maintaining collaborative, licensing and supplier arrangements. our ability to maintain regulatory approvals and comply with applicable regulations. and the other risks and uncertainties described in the Risk Factors and in Management's Discussion and Analysis of Financial Condition and Results of Operations sections of the 2017 Form 10‑K and subsequently filed Quarterly Report(s) on Form 10-Q. We undertake no obligation to publicly update any forward-looking statement, whether written or oral, that may be made from time to time, whether as a result of new information, future developments or otherwise. Overview. We are a molecular diagnostics company currently focused on the early detection and prevention of some of the deadliest forms of cancer. We have developed an accurate, non-invasive, patient-friendly screening test called Cologuard for the early detection of colorectal cancer and pre-cancer, and we are currently working on the development of additional tests for other types of cancer, with the goal of becoming a leader in cancer diagnostics. 30. Our Cologuard Test. Colorectal cancer is the second leading cause of cancer deaths in the U. S. and the leading cause of cancer deaths in the U. S. among non-smokers. Each year in the U. S. there are approximately:. Colorectal cancer treatment represents a significant, growing healthcare cost. As of 2010, $14 billion was spent annually in the U. S. on colorectal cancer treatment, and the projected annual treatment costs are expected to be $20 billion in 2020. The incidence of colorectal cancer in Medicare patients is expected to rise from 106,000 cases in 2010 to more than 180,000 cases in 2030. It is widely accepted that colorectal cancer is among the most preventable, yet least prevented cancers. Colorectal cancer can take up to 10-15 years to progress from a pre-cancerous lesion to metastatic cancer and death. Patients who are diagnosed early in the progression of the disease—with pre-cancerous lesions or polyps or early-stage cancer—are more likely to have a complete recovery and to be treated less expensively. Of the more than 85 million people who are at average-risk for colorectal cancer in the U. S. , 38 percent have not been screened according to current guidelines. Poor compliance with screening guidelines has meant that nearly two-thirds of colorectal cancer diagnoses are made in the disease’s late stages. The five-year survival rates for stages 3 and 4 are 70 percent and 13 percent, respectively. We believe the large underserved population of unscreened and inadequately screened patients represents a significant opportunity for a patient-friendly screening test. Our Cologuard test is a non-invasive stool-based DNA (“sDNA”) screening test that utilizes a multi-target approach to detect DNA and hemoglobin biomarkers associated with colorectal cancer and pre-cancer. Eleven biomarkers are targeted that have been shown to be strongly associated with colorectal cancer and pre-cancer. Methylation, mutation, and hemoglobin results are combined in the laboratory analysis through a proprietary algorithm to provide a single positive or negative reportable result. On August 11, 2014 the U. S. Food and Drug Administration (“FDA”) approved Cologuard for use as the first and only sDNA non-invasive colorectal cancer screening test. Our submission to the FDA for Cologuard included the results of our pivotal DeeP-C clinical trial that had over 10,000 patients enrolled at 90 sites in the U. S. and Canada. The results of our DeeP-C clinical trial for Cologuard were published in the New England Journal of Medicine in April 2014. The peer-reviewed study, “Multi-target Stool DNA Testing for Colorectal-Cancer Screening,” highlighted the performance of Cologuard in the trial population:. The competitive advantages of sDNA screening may provide a significant market opportunity. If the test were used by 40 percent of the 85 million people that we estimate to be eligible for screening in the U. S. between the ages of 50-85, at a three-year interval, and if average revenue per test was $500, we estimate that our annual Cologuard revenue would be more than $5. 5 billion. Our Cologuard Commercialization Strategy. Our commercialization strategy includes three main elements focusing on physicians, patients, and payers. Physicians and Patients. Our sales team actively engages with physicians and their staff to emphasize the need for colorectal cancer screening, educate them on the value of Cologuard, and enroll them in our physician ordering system to enable them to prescribe the test. We focus on specific physicians based on a combination of their Cologuard order history and ordering. 31. potential and also on physician groups and larger regional and national health systems. We recently expanded our physician engagement and Cologuard marketing campaign through a Promotion Agreement (“Promotion Agreement”) with Pfizer Inc. (“Pfizer”). The Promotion Agreement is discussed in more detail below. Securing inclusion in guidelines and quality measures is a key part of our physician engagement strategy since many physicians rely on such guidelines and quality measures when making screening recommendations. In June 2016, the US Preventive Services Task Force (“USPSTF”) issued an updated recommendation statement for colorectal cancer screening and gave an “A” grade to colorectal cancer screening starting at age 50 and continuing until age 75. The statement specifies seven screening methods, including FIT-DNA (which is Cologuard). Many professional colorectal cancer screening guidelines in the U. S. , including those of the ACS and the National Comprehensive Cancer Network (“NCCN”), recommend regular screening using any of a variety of methods. Since 2008, joint colorectal cancer screening guidelines endorsed by the ACS have included sDNA screening technology as a screening option for the detection of colorectal cancer in average risk, asymptomatic individuals starting at age 50. In October 2014, the ACS updated its colorectal cancer screening guidelines to specifically include Cologuard as a recommended screening test. In June 2016, the NCCN updated its Colorectal Cancer Screening Guidelines to add sDNA screening, at a once-every-three-years interval, to its list of recommended screening tests. In May 2018, the ACS updated its colorectal cancer screening guidelines to recommend colorectal cancer screening begin at age 45 for people at average risk of the disease due to the rising incidence rate in that population. There are 21 million people who are between the ages of 45-49, and we estimate approximately 18 million of them are at average risk for colorectal cancer and eligible for screening. Cologuard is currently indicated for average risk individuals age 50 years or older. We intend to seek FDA approval to expand Cologuard’s indication to people age 45 and older who are at average risk for colorectal cancer to align with the ASC updated guideline. The timing of such approval is unknown and subject to clinical evidence requirements that are not yet defined. In October 2016, the National Committee for Quality Assurance (“NCQA”) included stool DNA testing (which is Cologuard) on a three-year interval as one of the methods permitted for colorectal cancer screening in the 2017 Healthcare Effectiveness Data and Information Set (“HEDIS”) quality measures. More than 90 percent of America’s health plans measure quality based on HEDIS. In April 2017, the Centers for Medicare &amp; Medicaid Services (“CMS”) included Cologuard in its updated 2018 Medicare Advantage Star Ratings program. A critical part of the value proposition of Cologuard is our compliance program, which involves active engagement with patients and providers. This customer-service-oriented activity is focused on encouraging and helping patients to complete Cologuard tests that have been ordered for them by their providers. We may undertake several activities to promote patient compliance including letters, text messages, emails, phone calls, and incentives such as gift cards. After the launch of Cologuard, we initiated a significant public relations effort to engage patients in the U. S. , and launched demographically-targeted direct-to-patient advertising campaigns in digital, social, print, and other channels. In 2016, we began a national television advertising campaign, with a majority of placements in national cable and syndicated programming widely viewed by our target patient demographic. In the second quarter of 2018, we extended our television advertising campaign to highlight the accuracy, ease of use, and commercial coverage of Cologuard. In the remainder of 2018, we plan to increase our television advertising efforts, accelerate our investment in digital and social media, and embark upon strategic branded partnerships designed to increase awareness for Cologuard. We are focused on strengthening our Cologuard core business by increasing the size of our nationwide salesforce. We advanced this goal in August 2018 by entering into a Promotion Agreement with Pfizer. Under the terms of the Promotion Agreement, Pfizer will promote Cologuard and provide certain other sales and marketing services. We and Pfizer committed in the Promotion Agreement to invest specified amounts in the advertising and promotion of Cologuard. We will be obligated to pay Pfizer a promotion fee based on incremental gross profits over specified baselines and pay Pfizer royalties for Cologuard related revenues for a specified period after the expiration or termination of the Promotion Agreement. The initial term of Promotion Agreement runs through December 31, 2021. 32. Payers. Successful commercialization of our Cologuard test depends, in large part, on the availability of adequate reimbursement from government insurance plans, managed care organizations and private insurance plans. On October 9, 2014, CMS issued a National Coverage Determination (“NCD”) for Cologuard following a parallel review process with the FDA. Because Medicare covers approximately 47 percent of patients in the current screening population for Cologuard, the NCD for Cologuard laid the cornerstone for our payer-engagement strategy. Cologuard was the first screening test approved by the FDA and covered by CMS through a parallel review process. As outlined in the NCD, Medicare Part B covers Cologuard once every three years for beneficiaries who meet all of the following criteria:. Pursuant to the 2017 Clinical Laboratory Fee Schedule, CMS reimbursed Cologuard at the rate of $512. 43 per test. Under the Protecting Access to Medicare Act of 2014, effective January 1, 2018, the CMS reimbursement rate for Cologuard was set at $508. 87, which was the volume-weighted median of private payer rates for Cologuard for the period from January 1, 2016 to June 30, 2016. We expect that the CMS reimbursement rate established for 2018 will remain in place for three years and then be reset based on the volume-weighted median of private payer rates for Cologuard during the data collection period from January 1, 2019 to June 30, 2019. Payments from CMS are currently subject to sequestration. In addition to Medicare reimbursement, we seek to secure favorable coverage and in-network reimbursement agreements from commercial payers. Most commercial payers have issued positive coverage decisions for Cologuard, and we have entered into contracts with several payers to include Cologuard as an in-network service. In-network agreements with payers have varying terms and conditions, including reimbursement rate, term and termination. From time to time in the ordinary course of our business, we may enter into new agreements, certain existing agreements may expire without renewal and certain other existing agreements may be terminated early by us or the third-party payer. We believe that commercial payers’ reimbursement of Cologuard will depend on a number of factors, including payers’ determination that it is: sensitive and specific for colorectal cancer. not experimental or investigational. approved or recommended by major organizations’ guidelines. reliable, safe and effective. medically necessary. appropriate for the specific patient. and cost-effective. Reimbursement may also be affected by whether Cologuard is in-network for a given payer. Also, some payers may apply various medical management requirements, including a requirement that they give prior authorization for a Cologuard test before they are willing to pay for it. Other payers may perform post-payment reviews or audits, which could lead to payment recoupments. Medical management, such as prior authorizations and post-payment review or audits, may require that we, patients, or physicians provide the payer with extensive medical records and other information. Coverage of Cologuard may also depend, in whole or in part, on whether payers determine, or courts and/or regulatory authorities determine, coverage is required under applicable federal or state laws mandating coverage of certain colorectal cancer screening services. For example, Section 2713 of the Patient Protection and Affordable Care Act (“ACA”) mandates that certain health insurers cover evidence-based items or services that have in effect a rating of “A” or “B” in the current recommendations of USPSTF without imposing any patient cost-sharing (“ACA Mandate”). Similarly, federal regulations require that Medicare Advantage plans cover “A” or “B” rated preventive services without patient cost-sharing. Following the June 2016 update to the USPSTF colorectal cancer screening recommendation statement, CMS issued an updated Evidence of Coverage notice for Medicare Advantage plans that affirms such plans must include coverage of Cologuard every three years without patient cost-sharing. While we believe the ACA Mandate requires most health insurers to cover Cologuard without patient cost-sharing, it is possible that certain health insurers will disagree and determine not to cover Cologuard. It may be difficult for us or patients to enforce the ACA Mandate. 33. directly, and we may need to rely on states to take enforcement action, which they may choose not to do. It is also possible that the ACA Mandate will be repealed or significantly modified in the future. We believe quality metrics may influence payers’ coverage and contracting decisions, as well as physicians’ cancer screening procedures. Some government and private payers are adopting pay-for-performance programs that differentiate payments for healthcare services based on the achievement of documented quality metrics, cost efficiencies or patient outcomes. Payers may look to quality measures such as HEDIS and CMS Star Ratings, to assess quality of care. We believe Cologuard’s inclusion in the HEDIS measures and Star Ratings measures positively impacts payers’ willingness to reimburse Cologuard, as well as physicians’ willingness to prescribe the test. Our Clinical Lab Facilities. As part of our commercialization strategy, we established a state-of-the-art, highly automated lab facility that is certified pursuant to federal Clinical Laboratory Improvement Amendments (“CLIA”) requirements to process Cologuard tests and provide patient results. Our commercial lab operation is housed in a 50,000 square foot facility in Madison, Wisconsin. At our lab, we currently have the capacity to process approximately two and a half million tests per year. We are expanding our current facility to increase our lab processing capacity to approximately three million tests per year by the end of 2018. During the fourth quarter of 2017, we began construction of a new clinical lab facility in Madison, Wisconsin that is expected to be completed mid-2019. We expect our total lab capacity at both facilities will be approximately five million tests per year by the end of 2019. Future Product Opportunities. Potential Expansion of Cologuard’s Indication. The ACS updated its colorectal cancer screening guidelines in May 2018, moving the recommended screening age from 50 to 45 for people at average risk of the disease. There are more than 21 million people who are between the ages of 45-49, and we estimate approximately 18 million of them are at average risk for colorectal cancer and eligible for screening. As indicated above, we plan to seek FDA approval to expand Cologuard’s indication to people age 45 and older who are at average risk for colorectal cancer and to undertake the clinical work necessary to support such approval, so that we can promote Cologuard to that population. Product Pipeline. We also are developing a pipeline of potential future products and services, with the goal of becoming a leader in the early detection of cancer. We believe our proprietary technology platform provides a strong foundation for the development of additional cancer screening and diagnostic tests. We are continuing to collaborate with MAYO Foundation for Medical Education and Research (“MAYO”), our development partner for Cologuard, on developing new tests. Through our collaboration with MAYO, we have identified proprietary biomarkers for several major cancers, including liver cancer and lung cancer. We have successfully performed validation studies on tissue samples for seven major cancers and on blood samples for four major cancers. The ACS estimates that liver cancer will be diagnosed in 42,000 Americans and cause 30,000 deaths in 2018, three-fourths of which will be hepatocellular carcinoma (“HCC”). Incidence and mortality rates are both increasing at approximately 3 percent per year. People who have been diagnosed with cirrhosis of the liver or Hepatitis B are at high risk of developing HCC. Evidence shows that HCC testing in these high-risk groups leads to earlier detection and improved outcomes. The NCCN and American Association for the Study of Liver Diseases (“AASLD”) guidelines recommend that these two groups be tested for HCC every six months using ultrasound and the blood-based biomarker alpha-fetoprotein (“AFP”). However, ultrasound and AFP are documented to have poor sensitivity for early stage cancer, which is the primary target of testing. We are currently seeking to develop a blood-based biomarker test to serve as an alternative to ultrasound and AFP for use in HCC testing. We published a small case-control study in 2016 showing high accuracy for detecting HCC using a blood-based panel of methylation markers. In June 2018, we announced significant progress toward developing a panel of blood-based, DNA biomarkers that could accurately detect HCC. The biomarker. 34. panel was shown to be 95 percent sensitive for detecting HCC across all stages. Sensitivity among patients with curable-stage disease was 91 percent, and the panel has overall specificity of 93 percent. These results came from using DNA extracted from blood samples of 244 people, including 95 diagnosed across all stages of HCC, 51 with cirrhosis, and 98 healthy volunteers. Researchers tested the samples against 15 biomarkers to identify the combination of six biomarkers that yielded the most accurate detection of HCC. The ACS estimates that, in the U. S. in 2018, lung cancer will be diagnosed in 234,000 people and cause 154,000 deaths. Currently, more than half of lung cancer cases are diagnosed at an advanced stage, after symptoms appear, when the five-year survival rate is in the low single digits. We are currently seeking to develop a blood-based biomarker test to aid in the early detection of lung cancer in individuals with lung nodules discovered through a computerized tomography (“CT”) or other scan. Such a test may help reduce the number of unnecessary biopsies and other follow-up procedures, and thereby reduce costs and improve health outcomes. We also continue to explore opportunities for improving Cologuard, including improvements that could lower our cost of goods or expand the usage of Cologuard to different patient populations. How We Recognize Revenue. We recognize revenue on an accrual basis upon delivery of a test result to an ordering healthcare provider for tests performed where we have an agreed-upon reimbursement rate or where we can estimate the amount that we will ultimately collect at the time delivery is complete. Accrual rates are based on the established billing rates less contractual and other adjustments, which yields the amount that we expect to ultimately collect. We determine the amount we expect to ultimately collect on a per-payer or per-agreement basis. The expected amount is typically lower than, if applicable, the agreed-upon reimbursement amount due to several factors, such as the amount of any patient co-payments, the existence of secondary payers and claim denials. Upon ultimate collection, the aggregate amount received from payers and patients where reimbursement was estimated is compared to previous collection estimates and, if necessary, the contractual allowance is adjusted. Finally, should we recognize revenue from claims on an accrual basis and later determine the judgments underlying estimated collections change, our financial results could be negatively impacted in future quarters. Historically, a portion of our revenue was recognized upon cash receipt when we were unable to reasonably estimate the amount that would ultimately be collected from a payer. Effective during the first quarter of 2017, we determined that we had the ability to reasonably estimate the amount that will ultimately be collected from all payers, including the impact of patient cost-share collections. Accordingly, we now recognize revenue on an accrual basis for all billed claims. Our average reimbursement per test, as further defined below, was approximately $470 and $428 through September 30, 2018 and 2017, respectively. This cumulative average Cologuard reimbursement rate will change over time due to a number of factors, such as medical coverage decisions by payers, changes in the payer mix, the effects of contracts signed with payers, changes in allowed amounts by payers, our ability to successfully win appeals for payment, settlements reached with payers regarding previously denied claims and our ability to collect cash payments from payers and individual patients. Historical average reimbursement is not necessarily indicative of future average reimbursement. We calculate the average Cologuard reimbursement per test on a trailing twelve-month basis for all tests that are at least six months old, since it can take that long, or in some cases longer, to collect from some payers and patients. Thus, the average reimbursement per test at September 30, 2018 and September 30, 2017, respectively, represents the total cash collected through such dates for tests performed during the twelve-month periods ended March 31, 2018 and March 31, 2017, respectively, divided by the number of tests performed during those same periods. Results of Operations. We have generated significant losses since inception and, as of September 30, 2018, we had an accumulated deficit of approximately $981. 8 million. We expect to continue to incur losses for the near future, and it is possible we may never achieve profitability. Laboratory service revenue. Our laboratory service revenue is generated by performing screening services using our Cologuard test. For the three months ended September 30, 2018 and 2017, we completed approximately 241,000 and 161,000 Cologuard tests, respectively, and generated laboratory service revenue of $118. 3 million and $72. 6 million,. 35. respectively. For the nine months ended September 30, 2018 and 2017, we completed approximately 642,000 and 395,000 Cologuard tests, respectively, and generated laboratory service revenue of $311. 5 million and $178. 6 million, respectively. The increase in revenue was primarily due to an increase in completed Cologuard tests and an increase in average revenue recognized per test during the current period. Our Cost Structure. Our selling, general and administrative expenses consist primarily of non-research personnel salaries, office expenses, professional fees, sales and marketing expenses incurred in support of our commercialization efforts and non-cash stock-based compensation. Cost of sales includes costs related to inventory production and usage, shipment of test collection kits, royalties and the cost of laboratory services to process tests and provide results to physicians. We incur expense for tests in the period in which the activities occur, therefore, gross margin as a percentage of laboratory service revenue may vary due to costs being incurred in one period that relate to revenues recognized in a later period. We expect that gross margin for our laboratory services will continue to fluctuate and be affected by Cologuard test volume, operating efficiencies, patient compliance rates, payer mix, the levels of reimbursement, and payment patterns of payers and patients. Cost of Sales. Cost of sales increased to $30. 0 million for the three months ended September 30, 2018 compared to $20. 7 million for the three months ended September 30, 2017. Cost of sales increased to $79. 8 million for the nine months ended September 30, 2018 compared to $55. 7 million for the nine months ended September 30, 2017. The increase in cost of sales is primarily due to the increase in completed Cologuard tests. The Company completed approximately 241,000 and 161,000 Cologuard tests for the three months ended September 30, 2018 and 2017, respectively. The Company completed approximately 642,000 and 395,000 Cologuard tests for the nine months ended September 30, 2018 and 2017, respectively. Research and development expenses. Research and development expenses increased to $17. 6 million for the three months ended September 30, 2018 compared to $11. 7 million for the three months ended September 30, 2017. Research and development expenses increased to $47. 3 million for the nine months ended September 30, 2018 compared to $29. 5 million for the nine months ended September 30, 2017. The increase in research and development expenses was. 36. primarily due to an increase in personnel costs and stock-based compensation due to an increased headcount and an increase in direct research and development expenses for our pipeline. General and administrative expenses. General and administrative expenses increased to $46. 7 million for the three months ended September 30, 2018 compared to $30. 8 million for the three months ended September 30, 2017. General and administrative expenses increased to $121. 9 million for the nine months ended September 30, 2018 compared to $75. 4 million for the nine months ended September 30, 2017. The increase in general and administrative expenses was primarily a result of increased personnel costs, facility and support costs, and stock-based compensation to support the overall growth of the Company. Sales and marketing expenses. Sales and marketing expenses increased to $64. 8 million for the three months ended September 30, 2018 compared to $37. 8 million for the three months ended September 30, 2017. Sales and marketing expenses increased to $172. 7 million for the nine months ended September 30, 2018 compared to $113. 3 million for the nine months ended September 30, 2017. The increase in sales and marketing expenses was primarily a result of hiring. 37. additional sales and marketing personnel and increasing our advertising and patient marketing efforts as part of the ongoing commercialization of our Cologuard test. Investment income. Investment income increased to $6. 3 million for the three months ended September 30, 2018 compared to $1. 3 million for the three months ended September 30, 2017. Investment income increased to $14. 9 million for the nine months ended September 30, 2018 compared to $2. 6 million for the nine months ended September 30, 2017. The increase in investment income was due to an increase in the average cash and marketable securities balance and an increase in the average rate of return on investments for the three and nine months ended September 30, 2018 when compared to the same periods in 2017. Interest expense. Net interest expense of $10. 7 million was realized for the three months ended September 30, 2018 compared to net interest expense of $0. 1 million for the three months ended September 30, 2017. Net interest expense of $25. 8 million was realized for the nine months ended September 30, 2018 compared to net interest expense of $0. 2 million for the nine months ended September 30, 2017. We issued $690. 0 million and $218. 5 million of convertible debt in January 2018 and June 2018, respectively, which resulted </t>
  </si>
  <si>
    <t>EXAS</t>
  </si>
  <si>
    <t>EXACT SCIENCES CORP</t>
  </si>
  <si>
    <t>1136893</t>
  </si>
  <si>
    <t>Management's Discussion and Analysis of Financial Condition and Results of OperationsUnless stated otherwise or the context otherwise requires, all references to “FIS,” “we,” the “Company” or the “registrant” are to Fidelity National Information Services, Inc. , a Georgia corporation, and its subsidiaries. The following discussion should be read in conjunction with Item 1: Condensed Consolidated Financial Statements (Unaudited) and the Notes thereto included elsewhere in this report. The statements contained in this Form 10-Q or in our other documents or in oral presentations or other statements made by our management that are not purely historical are forward-looking statements within the meaning of the U. S. federal securities laws. Statements that are not historical facts, including statements about anticipated financial outcomes, including any earnings guidance of the Company, business and market conditions, outlook, foreign currency exchange rates, expected dividends and share repurchases, the Company’s sales pipeline and anticipated profitability and growth, as well as other statements about our expectations, beliefs, intentions, or strategies regarding the future are forward-looking statements. These statements relate to future events and our future results and involve a number of risks and uncertainties. Forward-looking statements are based on management’s beliefs, as well as assumptions made by, and information currently available to, management. Any statements that refer to beliefs, expectations, projections or other characterizations of future events or circumstances and other statements that are not historical facts are forward-looking statements. In many cases, you can identify forward-looking statements by terminology such as “may,” “will,” “should,” “expect,” “plan,” “anticipate,” “believe,” “estimate,” “predict,” “potential,” or “continue,” or the negative of these terms and other comparable terminology. Actual results, performance or achievement could differ materially from those contained in these forward-looking statements. The risks and uncertainties that forward-looking statements are subject to include, without limitation:  34Other unknown or unpredictable factors also could have a material adverse effect on our business, financial condition, results of operations and prospects. Accordingly, readers should not place undue reliance on these forward-looking statements. These forward-looking statements are inherently subject to uncertainties, risks and changes in circumstances that are difficult to predict. Except as required by applicable law or regulation, we do not undertake (and expressly disclaim) any obligation and do not intend to publicly update or review any of these forward-looking statements, whether as a result of new information, future events or otherwise. You should carefully consider the possibility that actual results may differ materially from our forward-looking statements. OverviewFIS is a global leader in financial services technology with a focus on retail and institutional banking, payments, asset management and wealth and retirement, risk and compliance and outsourcing solutions. Through the depth and breadth of our solutions portfolio, global capabilities and domain expertise, FIS serves more than 20,000 clients in over 130 countries. Headquartered in Jacksonville, Florida, FIS employs more than 52,000 people worldwide and holds leadership positions in payment processing, financial software and banking solutions. Providing software, services and outsourcing of the technology that empowers the financial world, FIS is a Fortune 500 company and is a member of the Standard &amp; Poor’s 500® Index. We have grown organically as well as through acquisitions, which have contributed critical applications and services that complement or enhance our existing offerings, diversifying our revenue by customer, geography and service offering. The completion of the SunGard acquisition on November 30, 2015 increased our existing portfolio to include solutions that automate a wide range of complex business processes for financial services institutions and corporate and government treasury departments. FIS reports its financial performance based on three segments: Integrated Financial Solutions (“IFS”), Global Financial Solutions (“GFS”) and Corporate and Other. A description of these segments is included in Note 13 to the Notes to Condensed Consolidated Financial Statements (Unaudited). Revenue by segment and the adjusted EBITDA of our segments are discussed below in Segment Results of Operations. Business Trends and ConditionsOur revenue is primarily derived from a combination of recurring technology and processing services, professional services and software license fees. The majority of our revenue has historically been recurring and has been provided under multi-year contracts that contribute relative stability to our revenue stream. These services, in general, are considered critical to our clients' operations. A considerable portion of our recurring revenue is derived from transaction processing fees that fluctuate with the level of accounts and card transactions, among other variable measures, associated with consumer, commercial and capital markets activity. Professional services revenue is typically non-recurring, and sales of software licenses are less predictable, a portion of which can be regarded as discretionary spending by our clients. The SunGard acquisition broadened our solution portfolio, enabling us to expand beyond our traditional banking and payments markets into the institutional and wholesale side of financial institutions as well as other capital markets organizations. It also significantly expanded our existing solutions and client base in wealth and retirement, treasury and corporate payments. These solutions are in demand among our regional and community financial institution clients as they look for ways to replace highly regulated fee revenue. The combination also favorably impacted our revenue mix, with a greater concentration of license revenue and higher margin services. Through the integration of SunGard into our existing operations, we achieved significant cost savings around administration and technology expenses and exited 2017 with a cost synergy run-rate savings exceeding $325 million. We are actively migrating many financial institutions to outsourced integrated technology solutions to improve their profitability and address increasing and ongoing regulatory requirements. As a provider of outsourcing solutions, we benefit from multi-year recurring revenue streams, which help moderate the effects of broader year-to-year economic and market changes that otherwise might have a larger impact on our results of operations. We believe our integrated solutions and outsourced services are well-positioned to address this outsourcing trend across the markets we serve. Consumer preference continues to shift from traditional branch banking services to digital banking solutions, and our clients seek to provide a single integrated banking experience through their branch, mobile, internet and voice-banking channels. We are focused on enabling our clients to deliver this experience to their customers through our integrated solutions  35and services. We continue to innovate and invest in these integrated solutions and services to assist clients as they address this market demand. This is an area of ongoing competition from global banks, international providers and disruptive technology innovators. We continue to see demand for innovative solutions in the payments market that will deliver faster, more convenient payment solutions in mobile channels, internet applications and cards. We believe digital payments will grow and partially replace existing payment tender volumes over time as consumers and merchants embrace the convenience, incremental services and benefits. Additionally, new formidable non-traditional payments competitors and large merchants are investing in and innovating digital payment technologies to address the emerging market opportunity, and it is unclear the extent to which particular technologies or services will succeed. We believe the growth of digital payments continues to present both an opportunity and a risk to us as the market develops. Although we cannot predict which digital payment technologies or solutions will be successful, we cautiously believe our client relationships, payments infrastructure and experience, adapted solutions and emerging solutions are well-positioned to maintain or grow our clients' existing payment volumes, which is our focus. High profile North American merchant payment card information security breaches have pushed the payment card industry towards EMV integrated circuit cards as financial institutions, card networks and merchants seek to improve information security and reduce fraud costs. We invested in our card management solutions and card manufacturing and processing capabilities to accommodate EMV integrated circuit cards so we can continue to guide our clients through this technology transition and grow our card-driven businesses. A large portion of the migration to EMV is complete. The remaining portion will continue as financial institutions issue replacement cards. We anticipate consolidation within the banking industry will continue, primarily in the form of merger and acquisition activity, which we believe as a whole is detrimental to our business. However, consolidation resulting from specific merger and acquisition transactions may be beneficial to our business. When consolidations of financial institutions occur, merger partners often operate systems obtained from competing service providers. The newly formed entity generally makes a determination to migrate its core and payments systems to a single platform. When a financial institution processing client is involved in a consolidation, we may benefit by their expanding the use of our services if such services are chosen to survive the consolidation and support the newly combined entity. Conversely, we may lose revenue if we are providing services to both entities, or if a client of ours is involved in a consolidation and our services are not chosen to survive the consolidation and support the newly combined entity. It is also possible that larger financial institutions resulting from consolidation may have greater leverage in negotiating terms or could decide to perform in-house some or all of the services that we currently provide or could provide. We seek to mitigate the risks of consolidations by offering other competitive services to take advantage of specific opportunities at the surviving company. Notwithstanding challenging global economic conditions, our ongoing international business continued to experience growth in the first nine months of 2018 on a constant currency basis. Demand for our solutions may also continue to be driven in developing countries by government-led financial inclusion policies aiming to reduce the unbanked population and by growth in the middle classes in these markets driving the need for more sophisticated banking solutions. For the full year of 2018, we anticipate an approximate $55 million adverse impact to revenue due to foreign currency translation. On September 28, 2018, FIS entered into an agreement with Banco Bradesco to unwind the Brazilian Venture. Under this agreement, the Brazilian Venture will spin-off certain assets of the business that also provide services to non-Bradesco clients to a new wholly-owned FIS subsidiary. The subsidiary will enter into a long-term commercial agreement to provide current and new services to Banco Bradesco that include software application licensing and management, card portfolio migration, business process outsourcing, fraud management and professional services. Banco Bradesco will then own 100% of the entity that previously housed the Brazilian Venture and its remaining assets that relate to card processing for Banco Bradesco, which Banco Bradesco will thereafter perform internally. FIS expects to complete the transaction in the first half of 2019. Post-closing, the transaction is expected to result in an annualized reduction in FIS’ reported revenue of approximately $200 million with minimal impact to its net earnings. In addition, it resulted in impairment charges of $95 million in the third quarter of 2018. The transaction is subject to Brazilian regulatory approval and FIS expects to complete the transaction in the first half of 2019. For further detail on our Brazilian Venture see Note 10 of the Notes to Condensed Consolidated Financial Statements (Unaudited) and Item 1A. Risk Factors included in Part II in this report on Form 10-Q. Globally, attacks on information technology systems continue to grow in frequency, complexity and sophistication. This is a trend we expect to continue. Such attacks have become a point of focus for individuals, businesses and governmental entities. The objectives of these attacks include, among other things, gaining unauthorized access to systems to facilitate financial fraud, disrupt operations, cause denial of service events, corrupt data, and steal non-public information. These circumstances present both a threat and an opportunity for FIS. As part of our business, we electronically receive, process, store and transmit a wide  36range of confidential information, including sensitive customer information and personal consumer data. We also operate payment, cash access and prepaid card systems. FIS remains focused on making strategic investments in information security to protect our clients and our information systems. This includes both capital expenditures and operating expense on hardware, software, personnel and consulting services. We also participate in industry and governmental initiatives to improve information security for our clients. Through the expertise we have gained with this ongoing focus and involvement, we have developed fraud, security, risk management and compliance solutions to target this growth opportunity in the financial services industry. As described in Note 12 of the Notes to Condensed Consolidated Financial Statements (Unaudited), on July 31, 2017, we sold a majority interest in certain of our consulting businesses to affiliates of CD&amp;R. These businesses had lower margins than many of our other businesses. The consulting businesses sold were included within the GFS and IFS segments. Also, on February 1, 2017, we sold our PS&amp;E business, which had been included in our Corporate and Other segment. These divestitures affect the comparability of our results of operations for the 2018 and 2017 periods presented. Critical Accounting PoliciesThere have been no significant changes to our critical accounting policies as disclosed in our Annual Report on Form 10-K for the year ended December 31, 2017, except for "Revenue Recognition" noted below. Revenue RecognitionThe Company generates revenue in a number of ways, including from the delivery of account- or transaction-based processing, software as a service ("SaaS"), business process as a service ("BPaaS"), cloud offerings, software licensing, software related services, and professional services. We are frequently a party to multiple concurrent contracts with the same client. These situations require judgment to determine whether the individual contracts should be combined or evaluated separately for purposes of revenue recognition. In making this determination, we consider the timing of negotiating and executing the contracts, whether the different elements of the contracts are negotiated as a package with a single commercial objective, whether the solutions or services promised in the contracts are a single performance obligation, and whether any of the payment terms of the contracts are interrelated. Our individual contracts also frequently include multiple promised solutions or services. At contract inception, we assess the solutions and services promised in our contracts with customers and identify a performance obligation for each promise to transfer to the customer a solution or service (or bundle of solutions or services) that is distinct - i. e. , if a solution or service is separately identifiable from other items in the bundled package and if a customer can benefit from it on its own or with other resources that are readily available to the customer. We must apply judgment in these circumstances in determining whether individual promised solutions or services can be considered distinct or should instead be combined with other promised solutions or services in the contract. We recognize revenue when or as we satisfy a performance obligation by transferring control of a solution or service to a customer. We must use judgment to determine the appropriate measure of progress for performance obligations satisfied over time and the timing of when the customer obtains control for performance obligations satisfied at a point in time. Judgment is also required in estimating and allocating variable consideration to one or more, but not all, performance obligations in a contract, determining the standalone selling prices of each performance obligation, and allocating the transaction price to each distinct performance obligation in a contract. Due to the large number, broad nature and average size of individual contracts we are party to, the impact of judgments and assumptions that we apply in recognizing revenue for any single contract is not likely to have a material effect on our consolidated operations or financial position. However, the broader accounting policy assumptions that we apply across similar contracts or classes of clients could significantly influence the timing and amount of revenue recognized in our historical and future results of operations or financial position. Additional information about our revenue recognition policies is included in Notes 2 and 3 to the Condensed Consolidated Financial Statements (Unaudited). Transactions with Related PartiesSee Note 10 of the Notes to Condensed Consolidated Financial Statements (Unaudited) for a detailed description of transactions with related parties. 37Consolidated Results of Operations (Unaudited)(in millions, except per share amounts)* See Note 3 of the Notes to Condensed Consolidated Financial Statements (Unaudited). Comparisons of three-month and nine-month periods ended September 30, 2018 and 2017RevenueRevenue decreased $12 million, or 0. 6%, during the three-month period, due to (1) the reduction in revenue from the sale of the Capco consulting business and the risk and compliance consulting business during the third quarter of 2017 and (2) the sale of the Certegy Check Services business unit during the third quarter of 2018. These decreases were partially offset by (1) growth in retail payments. (2) increased volumes in banking and wealth solutions (excluding the effects of the sale of the risk and compliance consulting business). (3) growth in GFS banking and payments solutions in North America. and (4) payments growth in Latin America. Additionally, the three months ended September 30, 2018 was also impacted from a $30 million unfavorable foreign currency impact primarily resulting from a stronger U. S. Dollar in 2018 versus the Brazilian Real. Revenue decreased $246 million, or 3. 8% during the nine-month period, due to (1) the reduction in revenue from the sale of the Capco consulting business and the risk and compliance consulting business during the third quarter of 2017. (2) the reduction in revenue from the sale of the PS&amp;E business during the first quarter of 2017. and (3) a decline in retail check processing volumes and the sale of the Certegy Check Services business unit during the third quarter of 2018. This decrease was partially offset by (1) increased volumes in banking and wealth solutions (excluding the effects of the sale of the risk and compliance consulting business). (2) growth in GFS banking and payments solutions in North America. (3) growth in corporate and digital solutions. (4) growth in retail payments. and (5) payments growth in Latin America. Additionally, the nine months  38ended September 30, 2018 was also impacted by a $9 million unfavorable foreign currency impact primarily resulting from a stronger U. S. Dollar in 2018 versus the Brazilian Real. See "Segment Results of Operations (Unaudited)" below for more detailed explanation. Cost of Revenue and Gross ProfitCost of revenue totaled $1,364 million and $1,386 million during the three-month periods and $4,192 million and $4,397 million during the nine-month periods ended September 30, 2018 and 2017, respectively, resulting in gross profit of $720 million and $710 million during the respective three-month periods and $2,064 million and $2,105 million during the nine-month periods ended September 30, 2018 and 2017, respectively. Gross profit as a percentage of revenue was 34. 5%  and 33. 9% during the three-month periods and 33. 0%  and 32. 4% during the nine-month periods ended September 30, 2018 and 2017, respectively. The change in gross profit during the 2018 period as compared to 2017 primarily resulted from the revenue variances noted above. The gross profit percentage change during the three and nine months ended September 30, 2018, as compared to 2017, was positively affected by the Capco consulting business divestiture during 2017 as well as cost management initiatives. Selling, General and Administrative ExpensesSelling, general and administrative expenses totaled $283 million and $325 million during the three-month periods and $980 million and $1,104 million during the nine-month periods ended September 30, 2018 and 2017, respectively. The year-over-year decrease is primarily driven by the sale of PS&amp;E during the first quarter of 2017, the sale of the Capco consulting business and risk and compliance consulting business during the third quarter of 2017, the sale of Certegy Check Services business unit during the third quarter of 2018 and cost management initiatives. Asset ImpairmentsDuring September 2018, as a result of entering into an agreement to unwind the Brazilian Venture that the Company operates with Banco Bradesco, the Company recorded pre-tax asset impairments totaling $95 million, including $42 million for the Brazilian Venture contract intangible asset, $25 million for goodwill, and $28 million for the assets being held for sale that will be transferred to Banco Bradesco upon closing of the agreement (see Note 10 of the Notes to Condensed Consolidated Financial Statements (Unaudited)). Operating IncomeOperating income totaled $342 million and $385 million during the three-month periods and $989 million and $1,001 million during the nine-month periods ended September 30, 2018 and 2017, respectively. Operating income as a percentage of revenue (“operating margin”) was 16. 4% and 18. 4% during the three-month periods and 15. 8% and 15. 4% during the nine-month periods ended September 30, 2018 and 2017, respectively. The changes in operating income for the three-month and nine-month periods of 2018 as compared to 2017 resulted from the variances addressed above. The change in operating margin during the 2018 periods was negatively impacted by asset impairments. Excluding the asset impairments, operating margins improved primarily from cost management initiatives and the Capco consulting business divestiture during 2017. Total Other Income (Expense), NetInterest expense is typically the primary component of total other income (expense). however, during the nine-month period ended September 30, 2017, other income (expense) was also a significant component. The decrease of $4 million and $42 million in interest expense during the three-month and nine-month periods ended September 30, 2018 as compared to the 2017 periods is primarily due to a lower weighted average interest rate on the outstanding debt. Other income (expense) net decreased $124 million for the three-month periods and $63 million for the nine-month periods ended September 30, 2018 as compared to the 2017 periods. Other income (expense) for the three and nine months ended September 30, 2018 includes a pre-tax loss of $54 million on the sale of the Certegy Check Services business unit. Other income (expense) net for the three-month period ended September 30, 2017, includes a pre-tax loss of $33 million on the sale of the Capco consulting and risk and compliance business and other divestitures and a pre-tax charge of $167 million in tender premiums and the write-off of previously capitalized debt issuance costs on the repurchase of approximately $2,000 million in aggregate principal of debt securities. Additionally, the nine months ended September 30, 2017 also include a pre- 39tax gain of $85 million on the sale of the PS&amp;E business and a pre-tax charge of approximately $25 million due to the redemption of the Senior Notes due March 2022 and the pay down of the 2018 Term Loans, consisting of the call premium on the Senior Notes due March 2022 and the write-off of previously capitalized debt issuance costs. Provision (Benefit) for Income TaxesIncome tax expense totaled $37 million and $50 million during the three-month periods and $122 million and $260 million during the nine-month periods ended September 30, 2018 and 2017, resulting in effective tax rates of 18% and 42% for the three-month periods and 17% and 43% for the the nine-month periods, respectively. The 2018 effective tax rate includes the impact of the reduction in the U. S. federal income tax rate from 35% to 21% due to tax reform enacted December 22, 2017. In addition to the federal tax rate of 35% for 2017, the 2017 effective tax rates include the impact of the write-off of goodwill with no tax basis in connection with the sale of our PS&amp;E business and additional taxes related to book basis in the units of Cardinal in excess of tax basis. The Company included provisional amounts in its December 31, 2017 annual financial statements for certain tax reform items. These items were provisional as the data necessary for their completion was not fully available. As the amounts are finalized during the measurement period, the required adjustments, if any, will be recorded in the quarter when the final amount is determined. Equity Method Investment Earnings (Loss) On July 31, 2017, FIS obtained a minority equity interest in Cardinal as further described in Note 12 of the Notes to Condensed Consolidated Financial Statements (Unaudited). We recorded losses from this equity method investment totaling $4 million and $11 million during the three- and nine-month periods ended September 30, 2018, respectively. Net Earnings Attributable to FIS Common StockholdersNet earnings attributable to FIS common stockholders totaled $154 million and $59 million resulting in earnings per diluted share of $0. 47 and $0. 18 for the three-month periods ended September 30, 2018 and 2017, respectively, and $548 million and $327 million resulting in earnings per diluted share of $1. 65 and $0. 98 for the nine-month periods ended September 30, 2018 and 2017, respectively. These results reflect the variances described above. Segment Results of Operations (Unaudited)Adjusted EBITDA is defined as EBITDA (defined as net income (loss) before net interest expense, income tax provision (benefit) and depreciation and amortization, including amortization of purchased intangibles), plus certain non-operating items. This measure is reported to the chief operating decision maker for purposes of making decisions about allocating resources to the segments and assessing their performance. For this reason, Adjusted EBITDA, as it relates to our segments, is presented in conformity with Accounting Standards Codification Topic 280, "Segment Reporting. "  The non-operating items affecting the segment profit measure generally include acquisition accounting adjustments. acquisition, integration and certain other costs. and asset impairments. For consolidated reporting purposes, these costs and adjustments are recorded in the Corporate and Other segment for the periods discussed below. Adjusted EBITDA for the respective segments excludes the foregoing costs and adjustments. Financial information, including details of our adjustments to EBITDA, for each of our segments is set forth in Note 13 to the Condensed Consolidated Financial Statements (Unaudited) included in Part I of this Quarterly Report. Integrated Financial Solutions(in millions) 40Three months ended September 30:Revenue increased $52 million, or 5. 0%, due to (1) growth in retail payments contributing 2. 7%. (2) increased volumes in banking and wealth solutions (excluding the effects of the sale of the risk and compliance consulting business) contributing 2. 3%. and (3) growth in corporate and digital solutions contributing 0. 5%. These items were partially offset by the sale of the risk and compliance consulting business contributing (0. 5%). Adjusted EBITDA increased $27 million, or 5. 8%, primarily resulting from the revenue variances noted above and continued cost management initiatives. Adjusted EBITDA margin increased 30 basis points to 45. 5% primarily driven by operating efficiencies. Nine months ended September 30:Revenue increased $113 million, or 3. 6%, due to (1) increased volumes in banking and wealth solutions (excluding the effects of the sale of the risk and compliance consulting business) contributing 2. 5%. (2) growth in corporate and digital solutions contributing 1. 0%. and (3) growth in retail payments contributing 0. 9%. These items were partially offset by the sale of the risk and compliance consulting business contributing (0. 8%). Adjusted EBITDA increased $66 million, or 4. 8%, primarily resulting from the revenue variances noted above and continued cost management initiatives. Adjusted EBITDA margin increased 50 basis points to 44. 0% primarily driven by a revenue mix shift and operating efficiencies. Global Financial Solutions(in millions)Three months ended September 30:Revenue decreased $59 million, or 6. 1%,  primarily due to (1) the sale of the Capco consulting business and other divestitures contributing (5. 4%). and (2) unfavorable foreign currency impact contributing (3. 1%) or approximately $30 million primarily driven by a stronger U. S. Dollar versus the Brazilian Real. These decreases were partially offset by (1) growth in GFS banking and payments solutions in North America contributing 1. 7%. and (2) and payments growth in Latin America contributing 0. 9%. Adjusted EBITDA increased $18 million, or 5. 3%, primarily due to the revenue variances noted above and continued cost management initiatives. Adjusted EBITDA margins increased 420 basis points to 38. 8% resulting from the positive impact of the Capco consulting business divestiture during 2017, as well as continued cost management initiatives. Nine months ended September 30:Revenue decreased $322 million, or 10. 5%, primarily due to (1) the sale of the Capco consulting business and other divestitures contributing (11. 5%). and (2) unfavorable foreign currency impact contributing (0. 4%) or approximately $11 million driven by a stronger U. S. Dollar versus the Brazilian Real, partially offset by (1) growth in GFS banking and payments solutions in North America contributing 0. 7%. and (2) payments growth in Latin America contributing 0. 7%. Adjusted EBITDA increased $33 million, or 3. 5%, primarily resulting from favorable revenue mix and continued cost management initiatives. Adjusted EBITDA margins increased 480 basis points to 35. 5% resulting from the positive impact of the Capco consulting business divestiture during 2017, as well as continued cost management initiatives. 41Corporate and Other(in millions) The Corporate and Other segment results consist of selling, general and administrative expenses and depreciation and intangible asset amortization not otherwise allocated to the reportable segments. Corporate and Other also includes operations from non-strategic businesses, including our global commercial services business, Certegy Check Services business unit (which was divested on August 31, 2018), and PS&amp;E business (which was divested on February 1, 2017). Three months ended September 30:Revenue decreased $5 million, or 6. 0%, primarily from the reduction in revenue from the sale of the Certegy Check Services business unit during the third quarter of 2018. Adjusted EBITDA increased $12 million, or 21. 8%, primarily resulting from the early results of our data center consolidation program. Ni</t>
  </si>
  <si>
    <t>FIS</t>
  </si>
  <si>
    <t>Fidelity National Information Services, Inc.</t>
  </si>
  <si>
    <t>1141391</t>
  </si>
  <si>
    <t xml:space="preserve">Management's DISCUSSION AND ANALYSIS OF FINANCIAL CONDITION AND RESULTS OF OPERATIONSThe following supplements management's discussion and analysis of Mastercard Incorporated for the year ended December 31, 2017 as contained in the Company's Annual Report on Form 10-K filed with the U. S. Securities and Exchange Commission on February 14, 2018. It also should be read in conjunction with the consolidated financial statements and notes of Mastercard Incorporated and its consolidated subsidiaries, including Mastercard International Incorporated (together, “Mastercard” or the “Company”), included elsewhere in this Report. Percentage changes provided throughout “Management’s Discussion and Analysis of Financial Condition and Results of Operations” were calculated on amounts rounded to the nearest thousand. Business Overview Mastercard is a technology company in the global payments industry that connects consumers, financial institutions, merchants, governments, digital partners, businesses and other organizations worldwide, enabling them to use electronic forms of payment instead of cash and checks. Through our global payments processing network, we facilitate the switching (authorization, clearing and settlement) of payment transactions and deliver related products and services. We make payments easier and more efficient by creating a wide range of payment solutions and services using our family of well-known brands, including Mastercard®, Maestro®, Cirrus® and Masterpass®. Our 2017 acquisition of VocaLink Holdings Limited (“Vocalink”) has expanded our capability to process automated clearing house (“ACH”) transactions, among other things. As a multi-rail network, we now offer customers one partner to turn to for their payment needs for both domestic and cross-border transactions. We also provide value-added offerings such as safety and security products, information services and consulting, loyalty and reward programs and issuer and acquirer processing. Our networks are designed to ensure safety and security for the global payments system. A typical transaction on our core network involves four participants in addition to us: account holder (a consumer who holds a card or uses another device enabled for payment), merchant, issuer (the account holder’s financial institution) and acquirer (the merchant’s financial institution). We do not issue cards, extend credit, determine or receive revenue from interest rates or other fees charged to account holders by issuers, or establish the rates charged by acquirers in connection with merchants’ acceptance of our branded products. In most cases, account holder relationships belong to, and are managed by, our financial institution customers. We generate revenues from assessing our customers based on the gross dollar volume (the “GDV”) of activity on the products that carry our brands, from the fees we charge to our customers for providing switching services and from other payment-related products and services. Our StrategyWe grow, diversify and build our business through a combination of organic growth and strategic investments, including acquisitions. Our ability to grow our business is influenced by personal consumption expenditure growth, driving cash and check transactions toward electronic forms of payment, increasing our share in electronic payments and providing value-added products and services. In addition, our growth will be driven by capturing other payments flows, such as business to business (“B2B”), person to person (“P2P”), business to consumer (“B2C”) and government disbursements, among others. Grow. We focus on growing our core business globally, including growing our consumer credit, debit, prepaid and commercial products and solutions, thereby increasing the number of payment transactions we switch. We also look to take advantage of the opportunities presented by the evolving ways people interact and transact in the growing digital economy. Diversify. We diversify our business by focusing on:35Build. We build our business by:Strategic Partners. We work with a variety of stakeholders. We provide financial institutions with solutions to help them increase revenue by driving preference for Mastercard-branded products. We help merchants, financial institutions and other organizations by delivering data-driven insights and other services that help them grow and create simple and secure purchase experiences. We partner with technology companies such as digital players and mobile providers to deliver digital payment solutions powered by our technology, expertise and security protocols. We help national and local governments drive increased financial inclusion and efficiency, reduce costs, increase transparency to reduce crime and corruption and advance social programs. For consumers, we provide better, safer and more convenient ways to pay. Business Environment We authorize, clear and settle transactions in more than 210 countries and territories and in more than 150 currencies. Net revenue generated in the United States was 32% of total net revenue for both the three and nine months ended September 30, 2018, and 34% and 35% for the three and nine months ended September 30, 2017, respectively. No individual country, other than the United States, generated more than 10% of total net revenue in each period, but differences in market growth, economic health and foreign exchange fluctuations in certain countries can have an impact on the proportion of revenue generated outside the United States over time. While the global nature of our business helps protect our operating results from adverse economic conditions in a single or a few countries, the significant concentration of our revenue generated in the United States makes our business particularly susceptible to adverse economic conditions in the United States. Our primary revenue billing currencies are the U. S. dollar, euro, Brazilian real and the British pound. The competitive and evolving nature of the global payments industry provides both challenges to and opportunities for the continued growth of our business. Adverse economic trends (including distress in financial markets, currency fluctuations, turmoil in specific economies around the world and additional government intervention) have impacted the environment in which we operate. Certain of our customers, merchants that accept our brands and account holders who use our brands, have been directly impacted by these adverse economic conditions. Our financial results may be negatively impacted by actions taken by individual financial institutions or by governmental or regulatory bodies. In addition, political instability or a decline in economic conditions in the countries in which we operate may accelerate the timing of or increase the impact of risks to our financial performance. As a result, our revenue or results of operations may be negatively impacted. We continue to monitor political and economic conditions around the world to identify opportunities for the continued growth of our business and to evaluate the evolution of the global payments industry. Notwithstanding recent encouraging trends, the extent and pace of economic recovery in various regions remains uncertain and the overall business environment may present challenges for us to grow our business. For a full discussion of the various legal, regulatory and business risks that could impact our financial results, see “Risk Factors” in Part I, Item 1A of our Annual Report on Form 10-K for the year ended December 31, 2017. 36Financial Results OverviewThe following tables provide a summary of our operating results:Summary of Non-GAAP Results1:Note: Tables may not sum due to rounding. 1 The Summary of Non-GAAP Results excludes the impact of Special Items (defined below) and/or foreign currency. See “Non-GAAP Financial Information” for further information on the Special Items, the impact of foreign currency and the reconciliation to GAAP reported amounts. Key highlights for the three and nine months ended September 30, 2018 were as follows:Ø Switched transaction growth of 16% and 17%, adjusted for the impact of the Venezuela deconsolidation, respectively37Ø Cross border growth of 17% and 19% on a local currency basis, respectivelyØ Gross dollar volume growth of 13% and 14% on a local currency basis, respectively Ø These increases were partially offset by higher rebates and incentives, which increased 18% and 19%, or 21% and 19% on a currency-neutral basis, respectivelyØ 2 and 3 percentage point respective increases from the adoption of the new revenue guidance,Ø 3 percentage point increase from acquisitions for the nine months ended September 30, 2018,Ø 3 percentage point increase for the nine months ended September 30, 2018 from the contribution to the Mastercard Center for Inclusive Growth in the first quarter of 2018, partially offset by,Ø 2 and 3 percentage point respective benefits from gains associated with foreign exchange activity for derivative contracts net of balance sheet remeasurement losses, as compared to losses in the prior year comparable periods. The remaining 10 percentage points of respective growth for the three and nine months ended September 30, 2018 was primarily related to our continued investment in strategic initiatives and higher operating costs. Other financial highlights for the nine months ended September 30, 2018 were as follows:Non-GAAP Financial InformationNon-GAAP financial information is defined as a numerical measure of a company’s performance that excludes or includes amounts so as to be different than the most comparable measure calculated and presented in accordance with accounting principles generally accepted in the United States (“GAAP”). Our non-GAAP financial measures exclude the impact of the following special items (“Special Items”):38diluted share) related to an increased reserve for our U. S. merchant opt-out cases and $19 million ($15 million after tax, or $0. 01 per diluted share) related to litigation settlements with U. K. merchants. We excluded these Special Items because management evaluates the underlying operations and performance of the company separately from litigation judgments and settlements related to interchange and other one-time items, as well as related tax impacts. In addition, we present growth rates adjusted for the impact of foreign currency, which is a non-GAAP financial measure. Currency-neutral growth rates are calculated by remeasuring the prior period’s results using the current period’s exchange rates for both the translational and transactional impacts on operating results. The impact of foreign currency translation represents the effect of translating operating results where the functional currency is different than our U. S. dollar reporting currency. The impact of the transactional foreign currency represents the effect of converting revenue and expenses occurring in a currency other than the functional currency. Our management believes the presentation of the impact of foreign currency provides relevant information. Our management believes that the non-GAAP financial measures presented facilitate an understanding of our operating performance and provide a meaningful comparison of our results between periods. Our management uses non-GAAP financial measures to, among other things, evaluate our ongoing operations in relation to historical results, for internal planning and forecasting purposes and in the calculation of performance-based compensation. 39Net revenue, operating expenses, operating margin, effective income tax rate, net income and diluted earnings per share adjusted for Special Items and/or the impact of foreign currency are non-GAAP financial measures and should not be relied upon as substitutes for measures calculated in accordance with GAAP. The following tables reconcile our as-reported financial measures calculated in accordance with GAAP to the respective non-GAAP adjusted financial measures. 40Note: Tables may not sum due to rounding. 1 Represents the foreign currency translational and transactional impact. Impact of Foreign Currency RatesOur overall operating results are impacted by foreign currency translation, which represents the effect of translating operating results where the functional currency is different than our U. S. dollar reporting currency. Our operating results can also be impacted by transactional foreign currency. The impact of the transactional foreign currency represents the effect of converting revenue and expense transactions occurring in a currency other than the functional currency. Changes in foreign currency exchange rates directly impact the calculation of gross dollar volume (“GDV”) and gross euro volume (“GEV”), which are used in the calculation of our domestic assessments, cross-border volume fees and volume-related rebates and incentives. In most non-European regions, GDV is calculated based on local currency spending volume converted to U. S. dollars using average exchange rates for the period. In Europe, GEV is calculated based on local currency spending volume converted to euros using average exchange rates for the period. As a result, our domestic assessments, cross-border volume fees and volume-related rebates and incentives are impacted by the strengthening or weakening of the U. S. dollar versus non-European local currencies and the strengthening or weakening of the euro versus other European local currencies. For example, our billing in Australia is in the U. S. dollar, however, consumer spend in Australia is in the Australian dollar. The foreign currency transactional impact of converting Australian dollars to our U. S. dollar billing currency will have an impact on the revenue generated. The strengthening or weakening of the U. S. dollar is evident when GDV growth on a U. S. dollar-converted basis is compared to GDV growth on a local currency basis. For the three and nine months ended September 30, 2018, GDV on a U. S. dollar-converted basis increased 9% and 14%, respectively, while GDV on a local currency basis increased 13% and 14%, respectively, versus the comparable periods in 2017. Further, the impact from transactional foreign currency occurs in transaction processing revenue, other revenue and operating expenses when the local currency of these items are different than the functional currency. In addition, we incur foreign currency gains and losses from remeasuring monetary assets and liabilities that are in a currency other than the functional currency and from remeasuring foreign exchange derivative contracts (“Foreign Exchange Activity”). The impact of Foreign Exchange Activity has not been eliminated in our currency-neutral results (see “Non-GAAP Financial Information”) and is recorded in general and administrative expenses. We attempt to manage foreign currency balance sheet remeasurement and cash flow risk through our foreign exchange risk management activities, which are discussed further in Note 16 (Foreign Exchange Risk Management) to the consolidated financial statements included in Part I, Item 1 of this Report. Since we do not designate foreign currency derivatives as hedging instruments pursuant to the accounting standards for derivative instruments and hedging activities, we record gains and losses on foreign exchange derivatives on a current basis, with the associated offset being recognized as the exposures materialize. We are exposed to currency devaluation in certain countries. In addition, we are subject to exchange control regulations that restrict the conversion of financial assets into U. S. dollars. While these revenues and assets are not material to us on a consolidated basis, we can be negatively impacted should there be a continued and sustained devaluation of local currencies relative to the U. S. dollar and/or a continued and sustained deterioration of economic conditions in these countries. 41Financial ResultsRevenueIn the three and nine months ended September 30, 2018, gross revenue increased 16% and 21%, or 18% and 20% on a currency-neutral basis, respectively, versus the comparable periods in 2017. Gross revenue growth in the three and nine months ended September 30, 2018 was driven by an increase in transactions, dollar volume of activity on cards carrying our brands and other payment-related products and services. Rebates and incentives, in the three and nine months ended September 30, 2018, increased 18% and 19%, or 21% and 19% on a currency-neutral basis, respectively, versus the comparable periods in 2017, primarily due to new and renewed deals and increased volumes. Our net revenue for the three and nine months ended September 30, 2018, increased 15% and 21%, or 17% and 20% on a currency-neutral basis, respectively, versus the comparable periods in 2017. The adoption of the new revenue guidance and our prior year acquisitions contributed a combined 3 and 4 percentage points of growth for the three and nine months ended September 30, 2018, respectively. See Note 1 (Summary of Significant Accounting Policies) to the consolidated financial statements included in Part I, Item 1 of this Report for a further discussion of the new revenue guidance. Additionally, see Note 3 (Revenue) to the consolidated financial statements included in Part I, Item 1 of this Report for a further discussion of how we recognize revenue. The significant components of net revenue were as follows:42The following table summarizes the primary drivers of net revenue growth in the three and nine months ended September 30, 2018, versus the comparable periods in 2017:Note: Table may not sum due to rounding. ** Not applicable. 1 Represents the impact of our adoption of the new revenue guidance. For a more detailed discussion on the impact of the new revenue guidance, refer to Note 1 (Summary of Significant Accounting Policies) to the consolidated financial statements included in Part I, Item 1 of this Report. 2 Represents the foreign currency translational and transactional impact versus the prior year period. 3 Includes impact from pricing and other non-volume based fees. 4 Includes impact of the allocation of revenue to service deliverables, which are recorded in other revenue when services are performed. 5 Includes impacts from Advisor fees, safety and security fees, loyalty and reward solution fees and other payment-related products and services. 6 Includes the impact from timing of new, renewed and expired agreements. The following table provides a summary of the trend in volume and transaction growth. 1 Excludes volume generated by Maestro and Cirrus cards. 43In 2016, GDV was impacted by the EU Interchange Fee Regulation related to card payments, which became effective in June 2016. The regulation requires that we no longer collect fees on domestic European Economic Area payment transactions that do not use our network brand. Prior to that, we collected a de minimis assessment fee in a few countries, particularly France, on transactions with Mastercard co-badged cards if the brands of domestic networks (as opposed to Mastercard) were used. As a result, the non-Mastercard co-badged volume is no longer being included. The following table reflects GDV growth rates for Europe and Worldwide Mastercard. For comparability purposes, we adjusted growth rates for the impact of Article 8 of the EU Interchange Fee Regulation related to card payments, to exclude the prior period co-badged volume processed by other networks. 1 Excludes volume generated by Maestro and Cirrus cards. The following table reflects switched transactions growth rates. For comparability purposes, we adjusted growth rates for the deconsolidation of our Venezuelan subsidiaries. Revenue from these transactions was not material to our consolidated financial results. For a more detailed discussion of the deconsolidation of our Venezuelan subsidiaries, refer to Note 1 (Summary of Significant Accounting Policies) in Part II, Item 8 of our Annual Report on Form 10-K for the year ended December 31, 2017. A significant portion of our revenue is concentrated among our five largest customers. The loss of any of these customers or their significant card programs could adversely impact our revenue. In addition, as part of our business strategy, Mastercard, among other efforts, enters into business agreements with customers. These agreements can be terminated in a variety of circumstances. See our risk factor in “Risk Factor - Business Risks” in Part I, Item 1A of our Annual Report on Form 10-K for the year ended December 31, 2017. Operating ExpensesOperating expenses increased 11% and 25% for the three and nine months ended September 30, 2018, respectively, versus the comparable periods in 2017. Excluding the impact of the Special Items, adjusted operating expenses increased 9% and 16%, or 10% and 15% on a currency-neutral basis, for the three and nine months ended September 30, 2018, versus the comparable periods in 2017. 44The components of operating expenses were as follows:** Not meaningful. 1 See “Non-GAAP Financial Information” for further information on the Special Items. The following table summarizes the primary drivers of changes in operating expenses in the three and nine months ended September 30, 2018 versus the comparable periods in 2017:Note: Tables may not sum due to rounding. ** Not meaningful. 1 See “Non-GAAP Financial Information” for further information on the Special Items. 2 Represents the impact of our adoption of the new revenue guidance. For a more detailed discussion on the impact of the new revenue guidance, refer to Note 1 (Summary of Significant Accounting Policies) to the consolidated financial statements included in Part I, Item 1 of this report. 3 Represents contribution to the Mastercard Center for Inclusive Growth, a non-profit charitable organization, made in the first quarter of 2018. 4 Represents the foreign currency translational and transactional impact versus the prior year period. 45General and AdministrativeThe significant components of general and administrative expenses were as follows:Note: Table may not sum due to rounding. ** Not meaningful. The primary drivers of general and administrative expenses for three and nine months ended September 30, 2018 versus the comparable periods in 2017 are as follows:Advertising and MarketingAdvertising and marketing expenses increased 15% and 18%, or 18% and 17% on a currency-neutral basis, for the three and nine months ended September 30, 2018, respectively, versus the comparable periods in 2017, primarily due to a change in accounting for certain marketing fund arrangements as a result of our adoption of the new revenue guidance, partially offset by a net decrease in spending on certain marketing campaigns. For a more detailed discussion on the impact of the new revenue guidance, refer to Note 1 (Summary of Significant Accounting Policies). Depreciation and AmortizationDepreciation and amortization expenses decreased 6% or 5% on a currency- neutral basis, for the three months ended September 30, 2018 versus the comparable period in 2017, primarily due to the full amortization of certain intangible assets. Depreciation and amortization expenses increased 8% or 7% on a currency-neutral basis, for the nine months ended September 30, 2018 versus the comparable period in 2017, primarily due to the impact of acquisitions partially offset by the full amortization of certain intangible assets. 46Provision for Litigation SettlementsIn the three and nine months ended September 30, 2018, we recorded $29 million and $371 million in provisions for various litigations, respectively, versus $15 million recorded in the first quarter of 2017. See section entitled “Non-GAAP Financial Information” in this section and Note 14 (Legal and Regulatory Proceedings) to the consolidated financial statements included in Part I, Item 1 of this Report for further discussion. Other Income (Expense)Other income (expense) is comprised primarily of investment income, interest expense, our share of income (losses) from equity method investments, certain income (expense) from our defined benefit plans and other gains and losses. Total other expense increased $14 million for the three months ended September 30, 2018 versus the comparable period in 2017, primarily due to higher interest expense related to our debt issuance in February 2018 and the lapping of a gain relating to an investment we had in a company that we acquired in the third quarter of 2017, partially offset by higher investment income. For the nine months ended September 30, 2018 total other income (expense) remained relatively flat. Income Taxes The effective income tax rates were 16. 1% and 17. 2% for the three and nine months ended September 30, 2018 versus 26. 0% and 26. 8%, respectively, for the comparable periods in 2017. The lower effective tax rates, versus the comparable periods in 2017, were primarily due to a lower enacted statutory tax rate in the United States and a more favorable geographic mix of taxable earnings. On December 22, 2017, the U. S. passed comprehensive tax legislation (the “U. S. Tax Reform”) which, among other things, reduces the U. S. corporate income tax rate from 35% to 21% in 2018. These benefits were partially offset by other aspects of the U. S. Tax Reform for which a tax benefit is no longer recognized, including a U. S. foreign tax credit benefit for the repatriation of current year foreign earnings and the domestic production activities deduction. The lower effective tax rates for the periods were also attributable to $65 million of discrete deferred tax benefits, relating primarily to provisions for legal matters in the United States. See Note 14 (Legal and Regulatory Proceedings) to the consolidated financial statements included in Part I, Item 1 of this Report for further discussion of the U. S. merchant class litigation. Additionally, the lower effective tax rate for the nine months ended September 30, 2018 was attributable to discrete benefits related to share-based payments. Liquidity and Capital ResourcesWe rely on existing liquidity, cash generated from operations and access to capital to fund our global operations, credit and settlement exposure, capital expenditures, investments in our business and current and potential obligations. The following table summarizes the cash, cash equivalents, investments and credit available to us at September 30, 2018 and December 31, 2017:1 Investments include available-for-sale securities and short-term held-to-maturity securities. At September 30, 2018 and December 31, 2017, this amount excludes restricted cash related to the U. S. merchant class litigation settlement of $550 million and $546 million, respectively. This amount also excludes restricted security deposits held for customers of $1. 0 billion at September 30, 2018 and $1. 1 billion at December 31, 2017. As a result of the enactment of the U. S. Tax Reform, among other things, we have changed our assertion regarding the indefinite reinvestment of foreign earnings outside the U. S. for certain of our foreign affiliates. See Note 13 (Income Taxes) to the consolidated financial statements included in Part I, Item 1 of this Report for further discussion. It is our present intention to indefinitely reinvest a portion of our historic undistributed accumulated earnings associated with certain foreign subsidiaries outside of the United States. Based upon the ongoing review of business requirements and capital needs of our non-U. S. subsidiaries, we believe a portion of these undistributed earnings that have already been subject to tax in the U. S. will be necessary to fund current and future growth of the related businesses and will remain indefinitely reinvested outside of the U. S. In 2018, we continue to review our global working capital and cash needs to determine the amount we consider indefinitely reinvested. We will disclose such amount in the period in which such analysis is completed. Our liquidity and access to capital could be negatively impacted by global credit market conditions. We guarantee the settlement of many Mastercard, Cirrus and Maestro-branded transactions between our issuers and acquirers. See Note 15 (Settlement and 47Other Risk Management) to the consolidated financial statements in Part I, Item 1 of this Report for a description of these guarantees. Historically, payments under these guarantees have not been significant. however, historical trends may not be an indication of potential future losses. The risk of loss on these guarantees is specific to individual customers, but may also be driven significantly by regional or global economic conditions, including, but not limited to the health of the financial institutions in a country or region. Our liquidity and access to capital could also be negatively impacted by the outcome of any of the legal or regulatory proceedings to which we are a party. For additional discussion of these and other risks facing our business, see Part I, Item 1A - Risk Factors of our Annual Report on Form 10-K for the year ended December 31, 2017. Note 14 (Legal and Regulatory Proceedings) to the consolidated financial statements included in Part I, Item 1 of this Report. and “Business Environment” within this section of this Report. Cash FlowThe table below shows a summary of the cash flows from operating, investing and financing activities for the nine months ended September 30, 2018 and 2017:Net cash provided by operating activities increased $1,050 million for the nine months ended September 30, 2018, versus the comparable period in 2017, primarily due to higher net income adjusted for non-cash items, partially offset by refund of restricted security deposits and timing of settlement with customers. Net cash used in investing activities decreased $1,386 million for the nine months ended September 30, 2018, versus the comparable period in 2017, primarily due to prior year acquisitions and higher net proceeds from investment securities in the current period. Net cash used in financing activities increased $339 million for the nine months ended September 30, 2018, versus the comparable period in 2017, due to higher repurchases of our Class A common stock, partially offset by the proceeds from the issuance of debt in the current period. The table below shows a summary of select balance sheet data at September 30, 2018 and December 31, 2017:We believe that our existing cash, cash equivalents and investment securities balances, our cash flow generating capabilities, our borrowing capacity and our access to capital resources are sufficient to satisfy our future operating cash needs, capital asset purchases, outstanding commitments and other liquidity requirements associated with our existing operations and potential obligations. 48Debt and Credit AvailabilityIn February 2018, we issued $500 million principal amount of notes due in 2028 and an additional $500 million principal amount of notes due in 2048. Our total debt outstanding (including the current portion) was $6. 4 billion and $5. 4 billion at September 30, 2018 and December 31, 2017, respectively, with the earliest maturity of $500 million of principal occurring in April 2019. We have a commercial paper program (the “Commercial Paper Program”), under which we are authorized to issue up to $3. 75 billion in outstanding notes, with maturities up to 397 days from the date of issuance. In conjunction with the Commercial Paper Program, we entered into a committed unsecured $3. 75 billion revolving credit facility (the “Credit Facility”) which expires in October 2022. Borrowings under the Commercial Paper Program and the Credit Facility are to provide liquidity for general corporate purposes, including providing liquidity in the event of one or more settlement failures by our customers. In addition, we may borrow and repay amounts under these facilities for business continuity purposes. We had no borrowings outstanding under the Commercial Paper Program or the Credit Facility at September 30, 2018 and December 31, 2017. In March 2018, we filed a universal shelf registration statement (replacing a previously filed shelf registration statement that was set to expire) to provide additional access to capital, if needed. Pursuant to the shelf registration statement, we may from time to time offer to sell debt securities, guarantees of debt securities, preferred stock, Class A common stock, depository shares, purchase contracts, units or warrants in one or more offerings. See Note 9 (Debt) to the consolidated financial statements included in Part I, Item 1 of this Report for </t>
  </si>
  <si>
    <t>MA</t>
  </si>
  <si>
    <t>Mastercard Inc</t>
  </si>
  <si>
    <t>1142596</t>
  </si>
  <si>
    <t>Management's Discussion and Analysis of Financial Condition and Results of Operations. Forward-Looking Statements May Prove Inaccurate. This quarterly report on Form 10-Q (“Quarterly Report”), including the following discussion and analysis, may contain forward-looking statements that involve risks, uncertainties, assumptions and other factors which, if they do not materialize or prove correct, could cause our results to differ from historical results or those expressed or implied by such forward-looking statements. In some cases, you can identify these forward-looking statements by words like “may”, “will”, “should”, “could”, “expects”, “plans”, “anticipates”, “believes”, “estimates”, “predicts”, “potential”, “intends” , or “continues” (or the negative of those words and other comparable words). Forward-looking statements include, but are not limited to, statements about:. These statements are not guarantees of future performance or events. Our actual results may differ materially from those discussed here. The potential risks and uncertainties that could cause actual results to differ materially include, but are not limited to those set forth under the heading “Risk Factors” in our Annual Report on Form 10-K for the year ended December 31, 2017, and this Quarterly Report on Form 10-Q, and similar discussions in our other Securities and Exchange Commission filings. We assume no obligation to update any forward looking statements to reflect new information, future events or circumstances or otherwise. This information should be read in conjunction with the Unaudited Consolidated Financial Statements and the notes thereto included in Part I, Item 1 of this Quarterly Report and with Management’s Discussion and Analysis of Financial Condition and Results of Operations for the year ended  December 31, 2017 contained in our 2017 Annual Report on Form 10-K. 31. Overview. We are a leading medical device company in the global spine surgery market, focused on developing minimally-disruptive surgical products and procedurally-integrated solutions for spine surgery. Our currently-marketed product portfolio is focused on applications for spine fusion surgery, including ancillary products and services used to aid in the surgical procedure. Our procedurally integrated solutions use innovative, technological advancements and a minimally-disruptive surgical platform called Maximum Access Surgery, or MAS, to provide surgical efficiency, operative reliability, and procedural versatility. Our principal product offering includes the MAS platform which combines three categories of solutions that collectively minimize soft tissue disruption during spine fusion surgery, provide maximum visualization and are designed to enable safe and reproducible outcomes for the surgeon and the patient. The platform includes our proprietary software-driven nerve detection and avoidance systems, NVM5, and Intraoperative Monitoring, or IOM, services and support offered by our NuVasive Clinical Services division. MaXcess, an integrated split-blade retractor system. and a wide variety of specialized implants and biologics. Many of our products, including the individual components of our MAS platform can also be used in open or traditional spine surgery. Our spine surgery product line offerings, which include products for the thoracolumbar and the cervical spine, are primarily used to enable surgeon access to the spine to perform restorative and fusion procedures in a minimally-disruptive fashion. To assist with surgical procedures, we offer a platform called Integrated Global Alignment, or iGA, in which products and computer assisted technology under our MAS platform help achieve more precise spinal alignment. Our MAS platform and its related offerings are designed to provide a unique and comprehensive solution for the safe and reproducible minimally-disruptive surgical treatment of spine disorders by enabling surgeons to access the spine in a manner that affords both direct visualization and detection and avoidance of critical nerves along with intraoperative reconciliation. The fundamental difference between our MAS platform, which is sometimes referred to in the industry as “minimally invasive surgery” or “MIS”, is the ability to customize safe and reproducible access to the spine while allowing surgeons to continue to use instruments that are familiar to them and effective during surgery. Accordingly, the MAS platform does not force surgeons to reinvent or learn new approaches that add complexity and undermine safety, ease of use and/or efficacy. We have dedicated and continue to dedicate significant resources toward training spine surgeons around the world. both those who are new to our MAS and other product platforms, as well as ongoing education for MAS-trained surgeons attending advanced courses. An important ongoing objective of ours has been to maintain a leading position in access and nerve avoidance, as well as to pioneer and remain the ongoing leader in minimally invasive spine surgery. Our MAS platform, with the unique advantages provided by our neuromonitoring systems, enables an innovative lateral procedure known as eXtreme Lateral Interbody Fusion, or XLIF, in which surgeons access the spine for a fusion procedure from the side of the patient’s body, rather than from the front or back. It has been demonstrated clinically that XLIF and other procedures facilitated by our MAS platform decrease trauma and blood loss, and lead to faster overall patient recovery times compared to open spine surgery. We offer a range of implants for spinal surgery, which include our branded CoRoent products and porous titanium and polyetheretherketone implants under our Advanced Materials Science portfolio, fixation devices such as customizable rods, plates and screws, bone allograft in patented saline packaging, allogeneic and synthetic biologics, and disposables used in IOM. We also design and sell expandable growing rod implant systems that can be non-invasively lengthened following implantation with precise, incremental adjustments via an external remote controller using magnetic technology called MAGnetic External Control, or MAGEC, which allows for the minimally invasive treatment of early-onset and adolescent scoliosis. This technology is also the basis for our PRECICE limb lengthening system, which allows for the correction of long bone limb length discrepancy, as well as enhanced bone healing in patients that have experienced traumatic injury. The PRECICE limb lengthening system is sold by our NuVasive Specialized Orthopedics division. We intend to continue development on a wide variety of projects intended to broaden surgical applications for greater procedural integration of our MAS techniques and additional applications of the MAGEC technology. Such applications include tumor, trauma, and deformity, as well as increased fixation options, sagittal alignment products, imaging and navigation. We also expect to continue expanding our other product and services offerings as we execute on our strategy to offer customers an end-to-end, procedurally integrated solution for spine surgery. We intend to continue to pursue business and technology acquisition targets and strategic partnerships. Recent Developments. On October 15, 2018, our Board of Directors (the “Board”) approved the appointment of J. Christopher Barry to succeed Gregory T. Lucier as Chief Executive Officer and the election of Mr. Barry to the Board, effective November 5, 2018. Mr. Lucier will continue to serve as Chairman of the Board. 32. Revenues and Operations. The majority of our revenues are derived from the sale of implants, biologics and disposables and we expect this trend to continue for the foreseeable future. Additionally, with our recent acquisitions of IOM service providers, we expect our IOM service and support revenue to increase compared to previous periods. Our implants, biologics and disposables are currently sold and shipped from our distribution and warehousing operations. We generally recognize revenue for implants, biologics and disposables upon notice that our products have been used in a surgical procedure or upon shipment to a third-party customer assuming control of the products. Revenue from IOM services is recognized in the period the service is performed for the amount of payment we expect to receive. We make available MAS instrument sets, MaXcess and neuromonitoring systems to hospitals to facilitate surgeon access to the spine to perform restorative and fusion procedures using our implants and fixation devices. We sell MAS instrument sets, MaXcess devices, and our proprietary software-driven neuromonitoring systems, however this does not make up a material part of our business. Currently, sales and leases of capital equipment, including our LessRay software technology suite, represent a small portion of our consolidated revenues. The majority of our operations are located and the majority of our sales have been generated in the United States. We sell our products in the United States through a sales force comprised primarily of independent sales agents and directly-employed sales representatives. Our sales force provides a delivery and consultative service to our surgeon and hospital customers and is compensated based on sales and product placements in their territories. Sales force commissions are reflected in the sales, marketing and administrative operating expense line item within our Unaudited Consolidated Statements of Operations. We continue to invest in international expansion with a focus on European, Asia-Pacific and Latin American markets. Our international sales force is comprised of directly-employed sales personnel, independent sales agents, as well as exclusive and non-exclusive independent third-party distributors. Results of Operations. Revenue. Our spinal hardware product line offerings include our implants and fixation products. Our surgical support product line offerings include IOM services, disposables and biologics, all of which are used to aid spinal surgery. The continued adoption of minimally invasive procedures for spine has led to the expansion of our procedure volume. In addition, increased market acceptance in our international markets contributed to the increase in revenues for the periods presented. We expect continued adoption of our innovative minimally invasive procedures and deeper penetration into existing accounts and international markets as our sales force executes on our strategy of selling the full mix of our products and services. However, the continued consolidation and increased purchasing power of our hospital customers and group purchasing organizations, the continued existence of physician-owned distributorships, continued changes in the public and private insurance markets regarding reimbursement, and ongoing policy and legislative changes in the United States have created less predictability in the lumbar portion of the spine market. Although the market for procedurally-integrated spine surgery solutions should continue to grow over the long term, economic, political and regulatory influences are subjecting our industry to significant changes that may slow the growth rate of the spine surgery market. Our growth in revenue in 2018 is expected to come primarily from market share gains in the shift toward less invasive spinal surgery, revenue from new products and services, and international growth. Revenue from our spinal hardware product line offerings increased $13. 0 million and $41. 1 million, or 7% and 8%, during the three and nine months ended September 30, 2018, respectively, compared to the same periods in 2017. Product volume in spinal hardware increased our revenue by approximately 9% for both the three and nine months ended September 30, 2018, offset by unfavorable pricing impacts of approximately 2% for both the three and nine months ended September 30, 2018, as compared to the same periods in 2017. Foreign currency fluctuation had an insignificant impact on revenue from spinal hardware for the three months ended September 30, 2018, as compared to the same period in 2017. Foreign currency fluctuation increased our spinal hardware revenue by approximately 1% for the nine months ended September 30, 2018, as compared to the same period in 2017. 33. Revenue from our surgical support product line offerings increased $11. 3 million and $16. 8 million, or 17% and 8%, during the three and nine months ended September 30, 2018, respectively, compared to the same periods in 2017. Excluding the impact from our 2018 acquisitions, product volume in surgical support increased our revenue by approximately 11% and 2% for the three and nine months ended September 30, 2018, respectively, offset by unfavorable pricing impacts of approximately 1% for both the three and nine months ended September 30, 2018, as compared to the same periods in 2017. Revenue associated with our 2018 acquisitions accounted for approximately 7% of the increase in surgical support revenue for both the three and nine months ended September 30, 2018, as compared to the same periods in 2017. Foreign currency fluctuation had an insignificant impact on revenue from surgical support for the periods presented. Cost of Revenue, Excluding Below Amortization of Intangible Assets. Cost of revenue consists primarily of purchased goods, raw materials, labor and overhead associated with product manufacturing, inventory-related costs and royalty expenses, as well as the cost of providing IOM services, which includes personnel and physician oversight costs. We primarily procure and manufacture our goods in the United States, and accordingly, foreign currency fluctuations have not materially impacted our cost of revenue. Cost of revenue increased $8. 7 million and $31. 9 million, or 13% and 17%, during the three and nine months ended September 30, 2018, respectively, compared to the same periods in 2017. The cost of revenue associated with the operations of our 2018 acquisitions accounted for approximately 4% of the total increase during both the three and nine months ended September 30, 2018, compared to the same periods in 2017. Cost of revenue for our business, excluding our 2018 acquisitions, increased primarily due to growth in volume, but also includes product mix and shifts in production costs, for an overall increase of approximately 10% during both the three and nine months ended September 30, 2018, compared to the same periods in 2017. Cost of revenue as a percentage of revenue increased for the nine months ended September 30, 2018 compared to the same period in 2017. On a long-term basis, we expect cost of revenue, as a percentage of revenue, to decrease moderately due to our manufacturing insourcing efforts. Operating Expenses. 34. Sales, Marketing and Administrative. Sales, marketing and administrative expenses consist primarily of compensation costs, commissions and training costs for our employees (who we refer to as “shareowners”) engaged in sales, marketing and customer support functions. The expense also includes commissions to sales representatives, freight expenses, surgeon training costs, depreciation expense for property and equipment such as surgical instrument sets, and administrative expenses for both shareowners and third party service providers. Sales, marketing and administrative expenses increased by $15. 6 million and $28. 7 million, or 12% and 7%, during the three and nine months ended September 30, 2018, respectively, compared to the same periods in 2017. The increase during the three months ended September 30, 2018 is primarily due to the reversal of stock-based compensation expense previously recognized on unvested equity awards forfeited during the three months ended September 30, 2017 and fair value increases to certain awards during the three months ended September 30, 2018, that we mark-to-market every quarter. The increase during both the three and nine months ended September 30, 2018 includes increased shareowner compensation and other expenses resulting from increased headcount as compared to the same periods in 2017. Other costs that increased as a function of the increase in revenue and international expansion included consulting, travel, equipment and freight. Sales, marketing and administrative expenses associated with our 2018 acquisitions, which is included in the results discussed herein, accounted for approximately 1% of the increase in sales, marketing and administrative expenses for both the three and nine months ended September 30, 2018, compared to the same periods in 2017. Sales, marketing and administrative expenses as a percentage of revenue increased during the three months ended September 30, 2018 and decreased during the nine months ended September 30, 2018, compared to the same periods in 2017. On a long-term basis, we expect total sales, marketing and administrative costs, as a percentage of revenue, to decrease moderately. To date, foreign currency fluctuations have not materially impacted our sales, marketing, and administrative expense. Research and Development. Research and development expense consists primarily of product research and development, clinical trial and study costs, regulatory and clinical functions, and compensation and other shareowner related expenses. In the last several years, we have introduced numerous new products and product enhancements that have significantly expanded our MAS platform, including iGA, and our comprehensive product portfolio. We have also acquired complementary and strategic assets and technology, particularly in the area of spinal hardware products. We continue to invest in research and development programs. Research and development expense increased by $2. 5 million and $6. 9 million, or 20% and 18%, during the three and nine months ended September 30, 2018, respectively, compared to the same periods in 2017. The increase in spending is primarily due to increased headcount and increased spending for further enhancement and functionality of our product offerings. Research and development costs as a percentage of revenue increased during the three months ended September 30, 2018 compared to the same period in 2017. On a long-term basis, we expect total research and development costs as a percentage of revenue to increase moderately in support of our ongoing development and regulatory approval efforts. Purchase of In-Process Research and Development. During the three months ended September 30, 2018, we expensed $8. 9 million for a purchased in-process research and development asset which had no future alternative use. Litigation Liability Loss. In May 2018, we settled our ongoing litigation with Madsen Medical, Inc. for $27. 8 million. We paid the settlement amount and no longer have any remaining liability related to this matter as of September 30, 2018. See Note 11 to the Unaudited Consolidated Financial Statements for further discussion. Business Transition Costs. We incur certain costs related to acquisition, integration and business transition activities, which include severance, relocation, consulting, leasehold exit costs, third-party merger and acquisition costs, contingent consideration fair value adjustments and other costs directly associated with such activities. We incurred $1. 4 million and $7. 7 million of such costs during the three and nine months ended September 30, 2018, respectively, which consisted primarily of acquisition, integration and business transition activities, but also includes $0. 7 million and $1. 5 million, respectively, of fair value adjustments on contingent consideration liabilities associated with our 2017 and 2016 acquisitions. We incurred $0. 3 million and $1. 8 million of such costs during the three and nine months ended September 30, 2017, respectively, which consisted primarily of acquisition, integration and business transition activities, but also includes $(0. 9) million and $(1. 6) million, respectively, of fair value adjustments on contingent consideration liabilities associated with our 2017 and 2016 acquisitions. 35. Interest and Other Expense, Net. Total interest and other expense, net for the three months ended September 30, 2018 decreased $4. 3 million, compared to the same period in 2017 primarily due to gains of $5. 1 million recognized on strategic investments during the three months ended September 30, 2018. Total interest and other expense, net for the nine months ended September 30, 2018 increased $7. 1 million, compared to the same period in 2017 primarily due to a net loss of $3. 9 million on strategic investments and our pro rata allocation of net income or loss from our equity method investments during the nine months ended September 30, 2018. Total interest and other expense, net for the periods presented also included gains and losses from derivative instruments and foreign currency impacts on settled receivables and payables. Income Tax Benefit. The provision for income tax expense as a percentage of pre-tax income from continuing operations reflected a tax benefit of 20% for the three months ended September 30, 2018 compared with a tax benefit of 54% on pre-tax income for the three months ended September 30, 2017. The tax benefit was lower in 2018 due primarily to a large one-time tax benefit in 2017 associated with a deduction of excess tax over book basis in one of our wholly-owned U. S. subsidiaries which exceeded tax benefits in 2018 associated primarily with a decrease in uncertain tax position reserves as a result of the expiration of a prior year statute of limitations. The provision for income tax expense as a percentage of pre-tax loss from continuing operations reflected a tax benefit of 104% for the nine months ended September 30, 2018 compared with a tax benefit of 7% on pre-tax income for the nine months ended September 30, 2017. The tax benefit was higher in 2018 primarily due to a lower pre-tax base and relatively significant reversals of uncertain tax position reserves as a result of the expiration of a prior year statute of limitations. On December 22, 2017, President Trump signed U. S. tax reform legislation, commonly referred to as the Tax Cuts and Jobs Act (the “Act”), which became effective January 1, 2018. Due to insufficient guidance on certain aspects of the Act, such as officer’s compensation, as well as uncertainty around the GAAP treatment associated with many other parts of the Act, such as the implementation of certain international provisions, we recorded certain provisional amounts related to the revaluation and realization of our deferred taxes in our December 31, 2017 tax provision. During the nine months ended September 30, 2018, we further analyzed the impact of the Act on certain executive compensation related deferred taxes as well as the federal tax rate revaluation impact on certain other existing deferred taxes and determined that an aggregate write-down of approximately $0. 3 million was required, which would have increased the 2017 full year effective tax rate by 0. 5% and the fourth quarter 2017 effective tax rate by 1. 7%. We are continuing to analyze the impact of the Act during which adjustments to the 2017 year-end provisional calculation will be subject to change during the Staff Accounting Bulletin No. 118 measurement period. As we finalize our analysis and adjust our tax balances accordingly, we will describe the issue and impact on previously recorded provisional amounts. At September 30, 2018, we have not completed our accounting for the tax effects of the global intangible low-taxed income (“GILTI”), foreign derived intangible income, and base erosion and anti-abuse tax provisions of the Act on current year tax expense. however, we have made a reasonable estimate and determined that these provisions will have no impact on our 2018 results. Because we continue to evaluate the impact of the Act’s GILTI provisions, we have yet to elect an accounting policy to treat the tax impact as either a future period charge or as a current component of deferred taxes. 36. Liquidity, Cash Flows and Capital Resources. Liquidity and Capital Resources. Our principal sources of liquidity are our existing cash, cash equivalents and marketable securities, cash generated from operations, proceeds from our convertible notes issuances, and access to our revolving line of credit. We expect that cash provided by operating activities may fluctuate in future periods as a result of a number of factors, including fluctuations in our operating results, working capital requirements and capital deployment decisions. We have historically invested our cash primarily in the U. S. treasuries and government agencies, corporate debt, and money market funds. Certain of these investments are subject to general credit, liquidity and other market risks. The general condition of the financial markets and the economy may increase those risks and may affect the value and liquidity of investments and restrict our ability to access the capital markets. Our future capital requirements will depend on many factors including our rate of revenue growth, the timing and extent of spending to support development efforts, the expansion of sales, marketing and administrative activities, the timing of introductions of new products and enhancements to existing products, successful vertical integration of our manufacturing process, the continuing market acceptance of our products, the expenditures associated with possible future acquisitions or other business combination transactions, the outcome of current and future litigation, the evolution of our globalization initiative, and continuous international expansions of our business. Our cash flow from operations and growing operations should continue to fund the ongoing core business. As current borrowing sources become due, we may be required to access the capital markets for additional funding. As we assess inorganic growth strategies, we may need to supplement our internally generated cash flow with outside sources. In the event that we are required to access the debt market, we should be able to secure reasonable borrowing rates. As part of our liquidity strategy, we will continue to monitor our current level of earnings and cash flow generation as well as our ability to access the market in light of those earning levels. A substantial portion of our operations are located in the United States, and the majority of our sales and cash generation since inception have been made in the United States. Accordingly, we do not have material net cash flow exposures to foreign currency rate fluctuations. However, as our business in markets outside of the United States continues to increase, we will be exposed to foreign currency exchange risk related to our foreign operations. Fluctuations in the rate of exchange between the United States dollar and foreign currencies, primarily in the pound sterling, the euro, the Australian dollar, the Brazilian real, the Singapore dollar, and the yen, could adversely affect our financial results, including our revenues, revenue growth rates, gross margins, income and losses as well as assets and liabilities. We enter into forward currency contracts to partially offset the impact from fluctuations of the foreign currency rates on our third party and short-term intercompany receivables and payables between our domestic and international operations. We currently do not hedge future forecasted transactions but will continue to assess whether that strategy is appropriate. At September 30, 2018, the cash balance held by our foreign subsidiaries with currencies other than the United States dollar was approximately $37. 4 million and it is our intention to indefinitely reinvest all of current foreign earnings in order to partially support foreign working capital and to expand our existing operations outside the United States. As of September 30, 2018, our account receivable balance held by our foreign subsidiaries with currencies other than the United States dollar was approximately $39. 0 million. We have operations in markets in which there is governmental financial instability which could impact funds that flow into the medical reimbursement system. In addition, loss of financial stability within these markets could lead to delays in reimbursement or inability to remit payment due to currency controls. Specifically, we have operations and/or sales in Puerto Rico, Brazil, Argentina and Venezuela. We do not have any material financial exposure to one customer or one country that would significantly hinder our liquidity. On August 31, 2015, we received a civil investigative demand, or CID, issued by the Department of Justice, or DOJ, pursuant to the federal False Claims Act. The CID requires the delivery of a wide range of documents and information related to an investigation by the DOJ concerning allegations that we assisted a physician group customer in submitting improper claims for reimbursement and made improper payments to the physician group in violation of the Anti-Kickback Statute. We are cooperating with the DOJ. No assurance can be given as to the timing or outcome of this investigation, and the probable outcome of this matter cannot be determined. On June 9, 2017, we received a subpoena from the Office of the Inspector General of the U. S. Department of Health and Human Services, or OIG, in connection with an investigation into possible false or otherwise improper claims submitted to Medicare and Medicaid. The subpoena seeks discovery of documents for the period January 2014 through June 2017, primarily associated with sales to a particular customer and relationships related to that customer account. We are working with the OIG to understand the scope of the subpoena and its request for documents, and we intend to fully cooperate with the OIG's request. No assurance can be given as to the timing or outcome of this investigation, and the probable outcome of this matter cannot be determined. In May 2018, we settled all outstanding matters with Madsen Medical, Inc. for $27. 8 million, which was funded by cash on hand and our available line of credit. We no longer have any remaining liability related to this matter. See Note 11 to the Unaudited Consolidated Financial Statements for further discussion. 37. We are involved in a number of legal actions and investigations arising out of the normal course of our business as discussed in Note 11 of the Unaudited Consolidated Financial Statements. Due to the inherent uncertainties associated with pending legal actions and investigations, we cannot predict the outcome, and, with respect to certain pending litigation or claims where no liability has been accrued, to make a meaningful estimate of the reasonably possible loss or range of loss that could result from an unfavorable outcome, other than those matters disclosed in this Quarterly Report. We have no material accruals for pending litigation or claims for which accrual amounts are not disclosed in our Unaudited Consolidated Financial Statements. It is reasonably possible, however, that an unfavorable outcome that exceeds our current accrual estimate, if any, for one or more of the matters described in our Unaudited Consolidated Financial Statements could have a material adverse effect on our liquidity and access to capital resources. Additionally, it is possible that in connection with a legal proceeding we are required to pay fees and expenses of the other party or set aside funds in an escrow or purchase a performance bond, regardless of our assessment of the probability of a loss. These requirements to pay fees and expenses or escrow funding in connection with a legal proceeding could have an adverse impact on our liquidity or impact our access to additional capital resources. In January 2018, we drew $50. 0 million from our $500. 0 million revolving senior credit facility to be used for working capital, general corporate purposes, and strategic investments and acquisitions, including the acquisition of SafePassage, a privately-held provider of IOM services. As of September 30, 2018, we had $5. 0 million outstanding under the revolving senior credit facility. On September 7, 2017, we completed an acquisition of a medical device company that developed interbody implants for spinal fusion using patented porous PEEK technology. In connection with the acquisition we recorded a purchase accounting fair value estimate of $31. 4 million for contingent consideration liabilities related to the achievement of certain manufacturing and commercial milest</t>
  </si>
  <si>
    <t>NUVA</t>
  </si>
  <si>
    <t>NUVASIVE INC</t>
  </si>
  <si>
    <t>1158659</t>
  </si>
  <si>
    <t xml:space="preserve">Management's DISCUSSION AND ANALYSIS OF FINANCIAL CONDITION AND RESULTS OF OPERATIONS (MD&amp;A)This combined MD&amp;A is separately filed by Public Service Enterprise Group Incorporated (PSEG), Public Service Electric and Gas Company (PSE&amp;G) and PSEG Power LLC (Power). Information contained herein relating to any individual company is filed by such company on its own behalf. PSE&amp;G and Power each make representations only as to itself and make no representations whatsoever as to any other company. PSEG’s business consists of two reportable segments, our principal direct wholly owned subsidiaries, which are:PSEG’s other direct wholly owned subsidiaries are: PSEG Long Island LLC (PSEG LI), which operates the Long Island Power Authority’s (LIPA) transmission and distribution (T&amp;D) system under an Operations Services Agreement. PSEG Energy Holdings L. L. C. (Energy Holdings), which primarily has investments in leveraged leases. and PSEG Services Corporation (Services), which provides certain management, administrative and general services to PSEG and its subsidiaries at cost. Our business discussion in Part I, Item 1. Business of our 2017 Annual Report on 10-K (Form 10-K) provides a review of the regions and markets where we operate and compete, as well as our strategy for conducting our businesses within these markets, focusing on operational excellence, financial strength and making disciplined investments. Our risk factor discussion in Part I, Item 1A. Risk Factors of Form 10-K provides information about factors that could have a material adverse impact on our businesses. The following supplements that discussion and the discussion included in the Executive Overview of 2017 and Future Outlook provided in Item 7 in our Form 10-K by describing significant events and business developments that have occurred during 2018 and changes to the key factors that we expect may drive our future performance. The following discussion refers to the Condensed Consolidated Financial Statements (Statements) and the Related Notes to Condensed Consolidated Financial Statements (Notes). This discussion should be read in conjunction with such Statements, Notes and the 2017 Form 10-K. EXECUTIVE OVERVIEW OF 2018 AND FUTURE OUTLOOKOur business plan is designed to achieve growth while managing the risks associated with fluctuating commodity prices and changes in customer demand. PSE&amp;GAt PSE&amp;G, our focus is on investing capital in T&amp;D infrastructure projects that enhance system reliability and resiliency, and clean energy projects to meet customer expectations and support public policy objectives. Over the past few years, our investments have altered our business mix to reflect a higher percentage of earnings contribution by PSE&amp;G. Over the next five years, we expect to invest between $12 billion and $16 billion in our business which is expected to provide an annual rate base growth of 8%—10%. We have completed our Energy Strong Program I (ES I) and are forecasting completion of our Gas System Modernization Program I (GSMP I) early next year. In May 2018, we received approval for the Gas System Modernization Program II (GSMP II), an expanded, five-year program to invest $1. 9 billion over five years beginning in 2019 to replace approximately 875 miles of cast iron and unprotected steel mains in addition to other improvements to the gas system. Approximately $1. 6 billion will be recovered through periodic rate roll-ins, with the remaining $300 million to be recovered through a future base rate case. As part of the settlement, PSE&amp;G agreed to file a base rate case no later than five years from the commencement of the program, to maintain a base level of gas distribution capital expenditures of $155 million per year and to achieve certain leak reduction targets. In June 2018, we filed for our Energy Strong Program II (ES II), a proposed five-year $2. 5 billion program to harden, modernize and make our electric and gas distribution systems more resilient. The size and duration of ES II, as well as certain other elements of the program, are subject to BPU approval. 71In October 2018, we filed our proposed Clean Energy Future (CEF) program with the BPU, a six-year estimated $3. 6 billion investment program focused on achieving New Jersey’s energy efficiency targets, supporting electric vehicle infrastructure, deploying energy storage, and implementing an Energy Cloud program which will include installing 2. 2 million advanced meter infrastructure (AMI) smart meters and associated infrastructure. Also, in October 2018, the BPU issued an Order approving the settlement of our distribution base rate case with new rates effective November 1, 2018. The settlement resulted in a net reduction in overall annual revenues of approximately $13 million, comprised of a $212 million increase in base revenues, which includes the recovery of deferred storm costs, and the return of tax benefits largely due to tax reform of approximately $225 million. The Order provides for a distribution rate base of $9. 5 billion, a 9. 6% return on equity (ROE) for our distribution business and a 54% equity component of our capitalization structure. In addition to the $13 million annual revenue reduction, the Order provides for a one-time refund for taxes collected at the higher federal income tax rate for the January 1 to March 31, 2018 period. As a result, PSE&amp;G will refund $28 million to customers in November and December 2018. PowerAt Power, we strive to improve performance and reduce costs in order to optimize cash flow generation from our fleet in light of low wholesale power and gas prices, environmental considerations and competitive market forces that reward efficiency and reliability. Power continues to move its fleet towards improved efficiency and believes that its investment program enhances its competitive position with the addition of efficient, clean, reliable combined cycle gas turbine capacity. Our commitments for load, such as basic generation service (BGS) in New Jersey and other bilateral supply contracts, are backed by this generation or may be combined with the use of physical commodity purchases and financial instruments from the market to optimize the economic efficiency of serving our obligations. Power’s hedging practices and ability to capitalize on market opportunities help it to balance some of the volatility of the merchant power business. More than half of Power’s expected gross margin in 2018 relates to our hedging strategy, our expected revenues from the capacity market mechanisms and certain ancillary service payments such as reactive power. Our investments in Keys Energy Center (Keys), Sewaren 7 and Bridgeport Harbor Station Unit 5 (BH5) reflect our recognition of the value of opportunistic growth in the Power business. These additions to our fleet both expand our geographic diversity and adjust our fuel mix and are expected to enhance the environmental profile and overall efficiency of Power’s generation fleet. Financial ResultsThe results for PSEG, PSE&amp;G and Power for the three months and nine months ended September 30, 2018 and 2017 are presented as follows:Power’s results above include the Nuclear Decommissioning Trust (NDT) Fund activity and the impacts of non-trading commodity mark-to-market (MTM) activity, which consist of the financial impact from positions with future delivery dates. 72The variances in our Net Income attributable to changes related to the NDT Fund and MTM are shown in the following table:Our $17 million increase in Net Income for the three months ended September 30, 2018 was driven largely byOur $621 million increase in Net Income for the nine months ended September 30, 2018 was driven largely byThe greater emphasis on capital spending in recent years for projects on which we receive contemporaneous returns at PSE&amp;G has yielded strong results, which when combined with the cash flow generated by Power, has allowed us to increase our dividend annually. These actions to meet customer needs, market conditions and investor expectations reflect our long-term 73approach to managing our company. We continue our focus on operational excellence, financial strength and disciplined investment. These guiding principles have provided the base from which we have been able to execute our strategic initiatives. Operational ExcellenceWe emphasize operational performance while developing opportunities in both our competitive and regulated businesses. Flexibility in our generating fleet has allowed us to take advantage of opportunities in a rapidly evolving market as we remain diligent in managing costs. For the first nine months of 2018, ourFinancial StrengthOur financial strength is predicated on a solid balance sheet, positive operating cash flow and reasonable risk-adjusted returns on increased investment. Our financial position remained strong during the first nine months of 2018 as weWe expect to be able to fund our planned capital requirements and manage the impacts of the Tax Act without the issuance of new equity. For additional information on the impacts of the Tax Act, see Item 1. Note 6. Rate Filings and Note 15. Income Taxes. Disciplined Investment We utilize rigorous investment criteria when deploying capital and seek to invest in areas that complement our existing business and provide reasonable risk-adjusted returns. These areas include upgrading our energy infrastructure, responding to trends in environmental protection and providing new energy supplies in domestic markets with growing demand. In the first nine months of 2018, weRegulatory, Legislative and Other DevelopmentsIn our pursuit of operational excellence, financial strength and disciplined investment, we closely monitor and engage with stakeholders on significant regulatory and legislative developments. Transmission planning rules and wholesale power market design are of particular importance to our results and we continue to advocate for policies and rules that promote fair and efficient electricity markets. For additional information about regulatory, legislative and other developments that may affect the company, see Part I, Item 1. Regulatory Issues in our 2017 Annual Report on Form 10-K and Item 5. Other Information in our Forms 10-Q for the periods ending March 31, 2018 and June 30, 2018 and this Form 10-Q. Transmission PlanningThere are several matters pending before FERC and the U. S. Court of Appeals for the District of Columbia Circuit (D. C. Circuit) that may impact the allocation of costs associated with transmission projects, including those being constructed by PSE&amp;G. Regardless of how these proceedings are resolved, PSE&amp;G’s ability to recover the costs of these projects will not be affected. However, the result of these proceedings could ultimately impact the amount of costs borne by customers in New Jersey. In addition, as a BGS supplier, Power provides services that include specified transmission costs. If the allocation of the costs associated with the transmission projects were to increase these BGS-related transmission costs, BGS suppliers would be entitled to recovery, subject to BPU approval. We do not believe that these matters will have a material effect on Power’s business or results of operations. 74Several complaints have been filed and several remain pending at FERC against transmission owners around the country, challenging those transmission owners’ base ROE. Certain of those complaints have resulted in decisions and others have been settled, resulting in reductions of those transmission owners’ base ROEs. The results of these other proceedings could set precedents for other transmission owners with formula rates in place, including PSE&amp;G. In October 2018, FERC issued an order establishing a new framework for determining whether a company’s ROE is unjust and unreasonable. FERC proposes to rely on financial models to establish a composite zone of reasonableness that will be used to determine whether an ROE complaint should be dismissed. If FERC determines that an existing ROE is unjust and unreasonable, it intends to reset the ROE based on averaging the results of various financial models. We are still analyzing the potential impact of these methodologies and cannot predict the outcome of this proceeding. See Part II, Item 5. Other Information for additional information. Wholesale Power Market DesignIn June 2018, FERC issued an order finding that PJM’s current capacity market is unjust and unreasonable because it allows resources supported by out-of-market payments to suppress capacity prices. FERC established a proceeding to consider an alternative capacity market design. FERC’s potential action in this proceeding could cause nuclear units that receive zero emissions certificates (ZEC) payments to lose capacity market revenues if states do not take steps to address this potential loss of capacity revenues. In addition, depending on the outcome of this matter, our fossil generating stations could also be impacted. We cannot predict the outcome of this matter. The PJM Board directed PJM staff to work with stakeholders to implement a series of price formation reforms, including a 30-minute reserve product in real-time, more dynamic reserve requirements to better capture operator actions taken to maintain reliability, and improvement to the curves used to price reserves during reserve shortage conditions. The PJM Board letter directs PJM staff to submit some of these reforms for FERC’s approval so that they can be implemented in early 2019. If placed into effect, these reforms should improve energy and reserve prices by ensuring that when operators commit resources to ensure reliability, the commitments are reflected in market clearing prices. We cannot predict the outcome of this matter. DistributionThe BPU has enacted Infrastructure Investment Program (IIP) regulations that allow utilities to construct, install, or remediate utility plant and facilities related to reliability, resiliency, and/or safety to support the provision of safe and adequate service. Under these regulations, utilities can seek authority to make specified infrastructure investments in programs extending for up to five years with accelerated cost recovery mechanisms. The BPU characterized the IIP regulations as a regulatory initiative intended to create a financial incentive for utilities to accelerate the level of investment needed to promote the timely rehabilitation and replacement of certain traditional utility infrastructure that enhances reliability, resiliency, and/or safety. Environmental RegulationWe continue to advocate for the development and implementation of fair and reasonable rules by the EPA and state environmental regulators. In particular, section 316(b) of the Federal Water Pollution Control Act requires that cooling water intake structures, which are a significant part of the generation of electricity at steam-electric generating stations, reflect the best technology available for minimizing adverse environmental impacts. Implementation of Section 316(b) and related state regulations could adversely impact future nuclear and fossil operations and costs. In August 2018, the EPA released the proposed Affordable Clean Energy (ACE) rule as a replacement for the EPA’s Clean Power Plan. The proposed ACE rule gives states great flexibility to evaluate specific heat rate improvement technologies and practices to be applied at coal-fired electric generating units. States have three years from the date of finalization to submit a plan that establishes a standard of performance that reflects the degree of emission limitation through the application of heat rate improvement technologies and practices. We cannot estimate the impact of this action on our business or results of operations at this time. We are also subject to liability under environmental laws for the costs of remediating environmental contamination of property now or formerly owned by us and of property contaminated by hazardous substances that we generated. In particular, the historic operations of PSEG companies and the operations of numerous other companies along the Passaic and Hackensack Rivers are alleged by Federal and State agencies to have discharged substantial contamination into the Passaic River/Newark Bay Complex in violation of various statutes. We are also currently involved in a number of proceedings relating to sites where other hazardous substances may have been discharged and may be subject to additional proceedings in the future, and the costs of any such remediation efforts could be material. For further information regarding the matters described above, as well as other matters that may impact our financial condition and results of operations, see Item 1. Note 10. Commitments and Contingent Liabilities. 75Early Plant RetirementsFossil    On June 1, 2017, Power completed its previously announced retirement of the generation operations of the existing coal/gas units at the Hudson and Mercer generating stations. The decision to retire the Hudson and Mercer units had a material effect on PSEG’s and Power’s results of operations in 2016 and continued to adversely impact their results of operations in 2017. As of June 1, 2017, Power completed recognition of the incremental D&amp;A Expense of $938 million ($964 million in total) due to the significant shortening of the expected economic useful lives of Hudson and Mercer. See Item 1. Note 4. Early Plant Retirements for additional information. Power is exploring various opportunities with these sites, including using the sites for alternative industrial activity or thedisposition of one or both of the sites. If Power determines not to use the sites for alternative industrial activity, the earlyretirement of the units at such sites would trigger obligations under certain environmental regulations, including possibleremediation. The amounts for any such remediation are neither currently probable nor estimable but may be material. In addition, PSEG and Power continue to monitor their other coal assets, including the Keystone and Conemaugh generating stations, to assess their economic viability through the end of their designated useful lives and their continued classification as held for use. The precise timing of a change in useful lives may be dependent upon events out of PSEG’s and Power’s control and may impact their ability to operate or maintain certain assets in the future. These generating stations may be impacted by factors such as environmental legislation, co-owner capital requirements and continued depressed wholesale power prices or capacity factors, among other things. Any early retirement or change in the classification as held for use of our remaining coal units may have a material adverse impact on PSEG’s and Power’s future financial results. NuclearSince 2013, several nuclear generating stations in the United States have closed or announced early retirement due to economic reasons, or have announced being at risk for early retirement. In September 2018, Exelon, a co-owner of the Salem units, shut down its Oyster Creek nuclear plant located in New Jersey one year earlier than previously planned for economic reasons. In addition, First Energy announced in March 2018 the early retirement of four nuclear units at the Davis-Besse, Perry Nuclear and Beaver Valley nuclear plants in Ohio and Pennsylvania by 2021. These closures and retirements are generally due to the decline in market prices of energy, resulting from low natural gas prices driven by the growth of shale gas production since 2007, the continuing cost of regulatory compliance and enhanced security for nuclear facilities, both federal and state-level policies that provide financial incentives to construct renewable energy such as wind and solar and the failure to adequately compensate nuclear generating stations for the attributes they bring similar to renewable energy production. These trends have significantly reduced the revenues of nuclear generating stations while limiting their ability to reduce the unit cost of production. This may result in the electric generation industry experiencing a further shift from nuclear generation to natural gas-fired generation, creating less diversity of the generation fleet. In May 2018, the governor of New Jersey signed legislation that would provide a safety net in order to prevent the loss of environmental attributes from selected nuclear generating stations referred to as the ZEC program. The legislation calls for the BPU to establish a collection process for a customer charge, determine eligibility and certification of need, and potentially select nuclear plants to receive ZECs starting in April 2019. The law mandates each New Jersey electric distribution company, including PSE&amp;G, to purchase ZECs and recover its procurement of ZECs through a non-bypassable charge (ZEC charge) in the amount of $0. 004 per kilowatt-hour. In the ordinary course, management, and in the case of the Salem units the co-owner, each makes a number of decisions that impact the operation of our nuclear units beyond the current year, including whether and to what extent these units participate in Reliability Pricing Model capacity auctions, commitments relating to refueling outages and significant capital expenditures, and decisions regarding our hedging arrangements. When considering whether to make these future commitments, management’s decisions will primarily be influenced by the financial outlook of the units, including the progress, timing and continued outlook for selection of the units under the newly enacted legislation in the state of New Jersey. Power and Exelon have agreed to continue to assess and, when appropriate, approve the funding of individual capital projects to ensure compliance with regulatory requirements and the safe operation of the Salem generating station and that the funding of previously postponed projects may be restored as a result of the legislation enacted in New Jersey sufficiently values the attributes of nuclear generation and Salem benefits from such legislation. Power believes it may be unable to cover its costs and would be inadequately compensated for its market and operational risks at the Salem and Hope Creek nuclear units, which would result in Power retiring these units early, if (i) energy market prices continue to be depressed, (ii) there are adverse impacts from potential changes to the capacity market construct being considered by FERC, or (iii) Salem and/or Hope Creek are not selected to participate in the ZEC program or the ZEC program does not adequately compensate our nuclear generating stations for their attributes. The costs associated with any such retirement, which may include, among other things, accelerated depreciation and amortization or impairment charges, accelerated asset retirement costs, severance costs, environmental remediation costs and additional funding of the NDT Fund would be material to both PSEG and Power. If 76any or all of the Salem and Hope Creek units were shut down, it would significantly alter New Jersey’s energy supply predominately by increasing New Jersey’s reliance on natural gas generation. Such a decrease in fuel diversity could also increase the market’s vulnerability to price fluctuations and power disruptions in times of high demand. Leveraged LeasesIn September 2018, certain subsidiaries of Energy Holdings (PSEG Entities) entered into a Restructuring Support Agreement (RSA) with REMA. Pursuant to the RSA, the PSEG Entities have agreed to support the implementation of restructuring and related transactions with respect to REMA’s indebtedness. Such restructuring transactions will be implemented by REMA on an in-court basis under Chapter 11 of the Bankruptcy Code. The RSA outlines a plan of reorganization under which, in addition to other terms, the ownership interest in the leases relating to the Keystone and Conemaugh investments will be transferred to holders of certain debtholders of REMA. Upon consummation of the restructuring transactions, the PSEG Entities will receive $31. 5 million in cash in exchange for (a) the full satisfaction of all claims asserted against REMA and (b) approval of certain amendments to the Shawville lease. The Shawville lease amendments, among other things, will allow REMA to express tentative interest in a renewal on or after November 24, 2019, with similar changes to the other milestones in the lease renewal procedures. In addition, REMA has agreed to fund qualifying credit support up to $36 million. Energy Holdings will be required upon resolution of this matter to accelerate and pay approximately $40 million of state deferred tax liabilities and accelerate and pay and/or reduce $85 million of a forecasted federal tax loss to the Internal Revenue Service. Additional facilities in our leveraged lease portfolio include the Joliet and Powerton generating facilities. Converted natural gas units such as Shawville and Joliet may have higher operating costs and fuel consumption as well as longer start-up times compared to newer combined cycle gas units. Powerton is a coal-fired generating facility in Illinois. Each of these three facilities may not be as economically competitive as newer combined cycle gas units and could continue to be adversely impacted by the same economic conditions experienced by other less efficient natural gas and coal generation facilities, which could require Energy Holdings to write down the residual value of the leveraged lease receivables associated with these facilities. Tax LegislationIn December 2017, the U. S. government enacted comprehensive tax legislation (Tax Act), which, among other things, decreased the statutory U. S. corporate income tax rate from a maximum of 35% to 21%, effective January 1, 2018, and made certain changes to bonus depreciation rules. As a result of the enacted reduction in the statutory U. S. corporate income tax rate, as well as other aspects of the Tax Act, in December 2017 PSE&amp;G recorded excess deferred taxes of approximately $2. 1 billion and recorded an approximate $2. 9 billion revenue impact of these excess deferred taxes as Regulatory Liabilities. Beginning in 2018, PSEG, on a consolidated basis, is incurring lower income tax expense resulting in a decrease in its projected effective income tax rate. This has increased PSEG’s and Power’s net income. To the extent allowed under the Tax Act, Power’s operating cash flows will reflect the full expensing of capital investments for income tax purposes. PSEG and Power expect that the interest on their debt will continue to be fully tax deductible albeit at a lower tax rate. For PSE&amp;G, the Tax Act has led to lower customer rates due to lower income tax expense recoveries and the BPU has approved our proposal to refund excess deferred income tax regulatory liabilities. The impact of the lower federal income tax rate on PSE&amp;G was reflected in PSE&amp;G’s distribution base rate case and its 2018 transmission formula rate filings. The Tax Act is generally expected to result in lower operating cash flows for PSE&amp;G resulting from the elimination of bonus depreciation, partially offset by higher revenues due to the higher rate base. In August 2018, the Internal Revenue Service issued a Notice of Proposed Rulemaking (Notice) regarding the application of tax depreciation rules as amended by the Tax Act. While the Notice provides some guidance as to the application of the changes made by the Tax Act to the bonus depreciation rules, certain aspects still remain unclear. Until clarity is provided, the amounts recorded for bonus depreciation for 2017 and 2018 remain provisional and are based on a reasonable interpretation of the Notice. The impact of the Tax Act may differ from these estimates, possibly materially, due to, among other things, changes in interpretations and assumptions PSEG has made, guidance that may be issued and actions PSEG may take as a result of the Tax Act. For additional information, see Item 1. Note 15. Income Taxes. As a result of the enactment of the Tax Act, various state regulatory authorities, including the BPU, have taken action to ensure that excess federal income taxes previously collected in rates are returned to customers. We have made filings to adjust the revenue requirement in certain of our rate matters as a result of the change in the federal income tax rate. In addition, FERC continues to assess whether, and if so how, it will address changes and flow-backs to customers relating to accumulated deferred income taxes and bonus depreciation. See Item 1. Note 6. Rate Filings for additional information. In July 2018, the State of New Jersey made significant changes to its income tax laws, including imposing a temporary surtax on allocated corporate taxable income of 2. 5% effective January 1, 2018 and 2019 and 1. 5% in 2020 and 2021, as well as 77requiring corporate taxpayers to file in a combined reporting group as defined under New Jersey law starting in 2019. Both provisions include an exemption for public utilities. We believe PSE&amp;G meets the definition of a public utility and, therefore, will not be impacted by the temporary surtax or be included in the combined reporting group. We expect these new provisions to unfavorably affect our non-utility business. In accordance with GAAP accounting for income taxes, deferred taxes are required to be measured at the enacted tax rate expected to apply to taxable income in the periods in which the deferred taxes are expected to settle. The newly enacted New Jersey tax legislation did not have a material impact on PSEG’s deferred income tax balance. Future Outlook    Our future success will depend on our ability to continue to maintain strong operational and financial performance in an environment with low gas prices, to capitalize on or otherwise address appropriately regulatory and legislative developments that impact our business and to respond to the issues and challenges described below. In order to do this, we must continue to:In addition to the risks describe elsewhere in this Form 10-Q and our Form 10-K for the year ended December 31, 2017, for 2018 and beyond, the key issues and challenges we expect our business to confront include:We continually assess a broad range of strategic options to maximize long-term stockholder value. In assessing our options, we consider a wide variety of factors, including the performance and prospects of our businesses. the views of investors, regulators, customers and rating agencies. our existing indebtedness and restrictions it imposes. and tax considerations, among other things. Strategic options available to us include:Power has stopped taking new customers in its retail energy business. Power will continue to meet all of its obligations to our existing customers through the end of their current contracts. 78There can be no assurance, however, that we will successfully develop and execute any of the strategic options noted above, or any additional options we may consider in the future. The execution of any such strategic plan may not have the expected benefits or may have unexpected adverse consequences. RESULTS OF OPERATIONSPSEGOur results of operations are primarily comprised of the results of operations of our principal operating subsidiaries, PSE&amp;G and Power, excluding charges related to intercompany transactions, which are eliminated in consolidation. For additional information on intercompany transactions, see Item 1. Note 19. Related-Party Transactions. The following discussions for PSE&amp;G and Power provide a detailed explanation of their respective variances. PSE&amp;GThree Months Ended September 30, 2018 as Compared to 2017Operating Revenues increased $65 million due to changes in delivery, commodity, clause and other operating revenues. 79Delivery Revenues increased $8 million due primarily toCommodity Revenues increased $50 million as a result of higher Electric and Gas revenues. The changes in Commodity revenues for both electric and gas are entirely offset by the changes in Energy Costs. PSE&amp;G earns no margin on the provision of BGS and basic gas supply service (BGSS) to retail customers. Clause Revenues increased $5 million due primarily to higher collections of Societal Benefit Charges (SBC) of $6 million and a $5 million increase in Margin Adjustment Clause (MAC) revenues, partially offset by a $7 million decrease in collections of GPRC. The changes in the SBC, MAC and GPRC amounts are entirely offset by changes in the amortization of Regulatory Assets and Regulatory Liabilities and related costs in O&amp;M, D&amp;A and Interest Expense. PSE&amp;G </t>
  </si>
  <si>
    <t>1160791</t>
  </si>
  <si>
    <t>Management's Discussion and Analysis of Financial Condition and Results of Operations. The following discussion summarizes the results of operations of Gold Resource Corporation and its subsidiaries (“we”, “our”, or “us”) for the three and nine months ended September 30, 2018 and compares those results to the three and nine months ended September 30, 2017. It also analyzes our financial condition at September 30, 2018 and compares it to our financial condition at December 31, 2017. This discussion should be read in conjunction with the management’s discussion and analysis and the audited consolidated financial statements and footnotes for the year ended December 31, 2017 contained in our annual report on Form 10-K for the year ended December 31, 2017. The discussion also presents certain financial measures that are not prepared in accordance with U. S. Generally Accepted Accounting Principles (“non-GAAP”) but which are important to management in its evaluation of our operating results and are used by management to compare our performance with what we perceive to be peer group. 16. mining companies, and are relied on as part of management’s decision-making process. Management believes these measures may also be important to investors in evaluating our performance. For a detailed description of each of the non-GAAP financial measures, please see the discussion below under Non-GAAP Measures. See Forward-Looking Statements at the end of this Item 2 for important information regarding statements contained herein. Overview. We are a mining company which pursues gold and silver projects that are expected to have both low operating costs and high returns on capital. We are presently focused on mineral production from the Aguila and Alta Gracia projects within our Oaxaca Mining Unit and on developing the mine and processing facilities at our Isabella Pearl project within our Nevada Mining Unit. Our processing facilities at the Aguila project produce doré and concentrates primarily from ore mined from the Arista underground mine, which contains precious metals of gold and silver and base metals of copper, lead and zinc, and from the Mirador underground mine, which contains gold and silver. Additionally, we are focused on the exploration of our other properties at both our Oaxaca Mining Unit and our Nevada Mining Unit. Precious metal gold equivalent, used periodically throughout this discussion, is determined by taking gold ounces produced or sold, plus silver ounces produced or sold converted to precious metal gold equivalent ounces using the gold to silver average price ratio for the period. The gold and silver average prices used to determine the gold to silver average price ratio are the actual metal prices realized from sales of our gold and silver. Please see the section titled Non-GAAP Measures below for additional information concerning cash cost per ounce measures. Highlights. Highlights for the third quarter of 2018 are summarized below and discussed further in our Results of Operations:. Exploration and Development Activities. Exploration activities are performed on our portfolio of exploration properties in Oaxaca, Mexico and Nevada, U. S. A. All of the properties that make up our Oaxaca Mining Unit are located along what is known as the San Jose structural corridor in the Sierra Madre Sur, which runs north 70 degrees west. Our properties comprise 55 kilometers of this structural corridor which spans three historic mining districts in Oaxaca. Our Nevada Mining Unit properties are in the Walker Lane Mineral Belt which is known for its significant and high-grade gold-silver production from current and historic mines. Our Nevada properties are in close proximity to each other for potential equipment and manpower synergies of future operations. Oaxaca Mining Unit, Mexico. The Aguila project: Our mine activities during the third quarter of 2018 continued to focus on development and ore extraction from the Arista and Switchback vein systems. Exploration activities during the quarter continued to focus on underground exploration drilling at the Switchback vein system in the Arista Mine. The Switchback drilling program targeted further expansion and delineation of the multiple high-grade parallel veins for reserve definition, expansion and. 17. mine plan optimization. The Switchback vein system remains open on strike and vertical extent. Nine underground diamond drill holes totaling 2,714 meters were completed at the Aguila project during the third quarter of 2018. Alta Gracia project:  Mirador Mine development and access to previously identified mineralization continued during the third quarter of 2018. Exploration activities during the quarter mainly included surface drilling targeting expansion of a new ore shoot discovered on the Independencia vein. Four holes totaling 1,105 meters were completed during the third quarter of 2018. Analysis of historic underground mine sampling and recent surface drilling results for future surface drill targeting was also conducted during the quarter. Margaritas property:  During the third quarter of 2018, geological mapping and geochemical sampling continued on extensions of the gold and silver mineralized zone called “Trenes” identified at Margaritas. Trenes is located approximately 10 kilometers northwest of the Arista Mine along our 55-kilometer mineralized trend. Interpretation of results from this work along with previous surface drilling, geological mapping and rock chip channel sampling will be used for preparation of a future surface drilling program. Nevada Mining Unit, U. S. A. Isabella Pearl project: Construction of the mine and processing facilities at our Isabella Pearl project continued during the third quarter. As of September 30, 2018, approximately 80% of the heap leach pad and ponds construction was completed and installation and construction on the ADR plant and ancillary services were started and advancing as per schedule. We are planning to produce gold doré from open pit, heap leach operations. First gold production from Isabella Pearl is targeted in less than 12 months from commencement of construction in June 2018. We are targeting a more than 100% increase to our annual consolidated gold production from Isabella Pearl’s first full year of commercial production. Exploration work during the third quarter included 17 drill holes totaling 1,585 meters on the Isabella Pearl deposit. Surface geological and alteration mapping and rock chip sampling also continued on the new high-grade surface gold mineralized area located on the northeast side of the Isabella Pearl deposit. This area is targeted for surface drilling in the future. Mina Gold property: During the third quarter, we interpreted results of the recent surface reverse circulation drilling program targeting expansion of known high-grade gold mineralization on our patented claims. This evaluation will be used for preparation of a future surface drilling program at Mina Gold. East Camp Douglas property:  We continued to review historical geological, exploration and mining data on the East Camp Douglas property during the third quarter of 2018. Exploration activities mainly included analysis and three-dimensional modeling of the historic mine workings in the Cerro Duro mine area and historic drilling. The Cerro Duro mine and lithocap areas are currently being evaluated for surface drill targeting in the future. County Line property:  We continued to integrate historical geological, exploration and mining data along with recent surface mapping and rock chip sampling completed at the County Line property. Gold Mesa property:  Based on a review of the drilling results to-date, in July 2018 we terminated our option agreement on the property. 18. Results of Operations. The following table summarizes our results of operations:. Sales, net. Net sales of $24. 3 million for the third quarter of 2018 decreased by $6. 9 million, or 22%, when compared to the same period in 2017. The decrease was primarily a result of lower sales prices for precious and base metals. In addition, we recognized losses of $1. 9 million from base and precious metal price adjustments on prior period sales. For the three months ended September 30, 2018, average realized prices for base metals decreased from the same period in 2017 as follows: gold by 8% to $1,183, silver by 14% to $14. 69, copper by 12% to $5,593 per tonne, lead by 18% to $1,931 per tonne, and zinc by 38% to $1,825 per tonne. Metal sales for the nine months ended September 30, 2018 were $87. 2 million as compared to $76. 8 million for the same period of 2017, representing a $10. 4 million increase. The increase is primarily attributable to an increase in silver and base metal sales volumes. Silver and base metal sales volume in 2018 increased significantly over 2017 as follows: silver by 11%, copper by 43%, lead by 47%, and zinc by 22%. Please see the Sales Statistics table below for additional information regarding our mineral sales statistics. Production. Gold and silver production for the third quarter of 2018 totaled 6,411 ounces and 321,590 ounces, respectively, compared to 6,465 and 392,153 ounces over the same period in 2017. The overall decrease in precious metal production was due to the expected lower grade ore, which was almost offset by the historically high average milled tonnage of 1,796 tonnes per day or 34% increase when compared to the same period in 2017. The additional mill throughput resulted from efficiencies gained by producing from multiple work areas within the upper and lower areas of Arista and Switchback. We expect increased precious metal production in the fourth quarter as a result of higher precious metal grades in our planned work areas. In the Arista underground mine, production between the Switchback and Arista veins was approximately evenly split during the third quarter of 2018. Aguila open pit ore production was increased in the quarter to take advantage of higher gold grades contained within the pit. The Mirador Mine ore production remained relatively constant in the third quarter with a small increase in gold grade when compared to the same period last year. The agitated leach plant production averaged approximately 170 tonnes per day for the third quarter of 2018. Both the Aguila open pit ore and Mirador Mine are treated in our Agitated Leach Processing Plant on a batch basis. For the first nine months of 2018, we produced 18,864 and 1,341,429 ounces of gold and silver, respectively, as compared to 18,908 and 1,217,713 ounces of gold and silver, respectively, over the same period in 2017. The increased silver production benefited from higher mill throughput. 19. On a precious metal gold equivalent basis, our mill production totaled 10,404 ounces and 35,803 ounces for the third quarter and first nine months of 2018, compared to 11,637 ounces and 35,630 ounces for the same period of 2017. See the Production Statistics table below for additional information regarding our mineral production statistics. During the three months ended September 30, 2018, we sold 5,721 gold ounces and 301,717 silver ounces at a total cash cost after by-product credits per precious metal gold equivalent ounce of $582, reflecting a significant increase from the same period in 2017. The increase was a result of lower by-product credits and lower gold equivalent ounces from silver. Please see Non-GAAP Measures below for additional information concerning the cash cost per ounce measures. The following Production Statistics table summarizes certain information about our mining operations for the periods indicated:. 20. The following Sales Statistics table summarizes certain information about our combined mining operations for the periods indicated:. Other Financial Results. Mine gross profit. For the three months ended September 30, 2018, mine gross profit decreased by $7. 9 million or 71%, compared to the same period in 2017. The decrease was primarily due to lower metals sales in the 2018 period. For the nine months ended September 30, 2018, gross profit decreased by $1. 1 million or 4%, as compared to the same period of 2017, as a result of increased production costs due to higher throughput. General and administrative expenses. For the three and nine months ended September 30, 2018, general and administrative expenses totaled $2. 1 million and $6. 7 million, respectively, as compared to $2. 0 million and $5. 4 million for the same periods in 2017. The increase in general and administrative expenses for the nine months ended September 30, 2018, was primarily due to higher legal and accounting fees and the accrual of additional compensation costs related to our short-term incentive plan. Please see Note 15 to the Condensed Consolidated Financial Statements for additional information. 21. Exploration expenses. For the three months ended September 30, 2018, exploration expenses decreased $0. 2 million to $1. 3 million as a result of less exploration activities in our Nevada Mining Unit as we concentrate on the construction of our Isabella Pearl project. Exploration expenses increased $0. 3 million to $3. 7 million for the nine months ended September 30, 2018 as a result of increased drilling at our Aguila project in Mexico and Gold Mesa property in Nevada. Other expense. For the three months ended September 30, 2018, we recorded other expense of $0. 6 million as compared to other expense of $0. 1 million for the same period in 2017. The $0. 5 million increase in the three months ended September 30, 2018 was a result of losses on disposals of equipment and unrealized losses from our gold and silver bullion/rounds as the prices of gold and silver declined in third quarter of 2018 whereas the prices increased in the same period of 2017. Other expense for the nine months ended September 30, 2018 increased $0. 2 million to $1. 4 million from the same period in 2017. The increase was the result of mark-to-market losses on our gold and silver bullion/rounds due the declining prices during the first three quarters of 2018 and decreased currency exchange losses due changes in the Mexican Peso exchange rate during the nine months ended September 30, 2018. Please see Note 16 to the Condensed Consolidated Financial Statements for additional information. Provision for income taxes. For the three and nine months ended September 30, 2018, our provision for income taxes was $0. 1 million and $5. 5 million, respectively, as compared to $3. 1 million and $7. 0 million for the three and nine months ended September 30, 2017, respectively. The decrease in 2018 is commensurate with our decrease in income as compared to 2017. Please see Note 6 to the Condensed Consolidated Financial Statements for additional information. Net (loss) income. For the three months ended September 30, 2018, we recorded net loss of $0. 8 million as compared to net income of $4. 6 million for the corresponding period in 2017. For the nine months ended September 30, 2018 and 2017, we recorded net income of $8. 4 million and $9. 8 million, respectively. Non-GAAP Measures. Throughout this report, we have provided information prepared or calculated according to U. S. GAAP and have referenced some non-GAAP performance measures which we believe will assist in understanding the performance of our business. These measures are based on precious metal gold equivalent ounces sold and include cash cost before by-product credits per ounce, total cash cost (credit) after by-product credits per ounce, total all-in sustaining cost per ounce (“AISC”) and all-in cost per ounce (“AIC”). Because the non-GAAP performance measures do not have any standardized meaning prescribed by U. S. GAAP, they may not be comparable to similar measures presented by other companies. Accordingly, these measures should not be considered in isolation, or as a substitute for, measures of performance prepared in accordance with U. S. GAAP. These non-GAAP measures are not necessarily indicative of operating profit or loss or cash flow from operations as determined under GAAP, nor are they indicative of future performance. Total cash cost, after by-product credits, is a measure developed by the Gold Institute in an effort to provide a uniform standard of calculating production costs for comparison purposes. The guidance was first issued in 1996 and revised in November 1999. AISC and AIC are calculated based on guidance from the World Gold Council issued in June 2013. Total cash cost before by-product credits includes all direct and indirect production costs related to our production of metals (including mining, milling and other plant facility costs, smelter treatment and refining charges, royalties, and site general and administrative costs) less stock-based compensation allocated to production costs plus treatment and refining costs. Total cash cost after by-product credits includes total cash cost before by-product credits less by-product credits, or revenues earned from base metals. AISC includes total cash cost after by-product credits plus other costs related to sustaining production, including sustaining allocated general and administrative expenses and sustaining capital expenditures. We determined sustaining. 22. capital expenditures as those capital expenditures that are necessary to maintain current production and execute the current mine plan. AIC includes all-in sustaining costs plus non-sustaining capital expenditures and exploration expense related to the Oaxaca Mining Unit. Exploration and capital expenditures to develop new properties outside of Mexico are excluded from this calculation. Cash cost before by-product credits per ounce, total cash cost after by-product credits per ounce, AISC and AIC are calculated by dividing the relevant costs, as determined using the cost elements described above, by precious metal gold equivalent ounces sold for the periods presented. Reconciliations to U. S. GAAP. The following table provides a reconciliation of total cash cost after by-product credits to total mine cost of sales (a U. S. GAAP measure) as presented in the Condensed Consolidated Statements of Operations:. 23. The following table presents a reconciliation of the non-GAAP measures of total cash cost before by-product credits, total cash cost after by-product credits and AISC to AIC:. The following tables summarize our by-product revenue and by-product credit per precious metal gold equivalent ounce sold:. 24. Liquidity and Capital Resources. As of September 30, 2018, we had working capital of $17. 7 million, consisting of current assets of $37. 3 million and current liabilities of $19. 6 million. This represents a decrease of $9. 8 million from the working capital balance of $27. 5 million at December 31, 2017. Our working capital balance fluctuates as we use cash to fund our operations, financing and investing activities, including exploration, mine development, income taxes and shareholder dividends. Cash and cash equivalents decreased $5. 8 million to $16. 6 million during the first nine months of 2018. Net cash provided by operating activities of $20. 8 million decreased by $2. 7 million for the first nine months of 2018 compared to the same period in 2017, primarily due to a decrease in net income and changes in operating assets and liabilities. Net cash used in investing activities of $26. 1 million increased $5. 5 million for the first nine months of 2018 compared to the same period in 2017 due to increased mine development in our Arista Mine, the development and construction of our Isabella Pearl project, and the purchase of the County Line property. Net cash used in financing activities of $0. 3 million decreased $0. 6 million from the same period in 2017 due to a full nine months of loan and capital lease payments in 2018 which were offset by the cash proceeds received from stock option exercises. We believe that our liquidity and capital resources are adequate to fund our operations and corporate activities for the foreseeable future. At September 30, 2018, we have paid or financed $15. 3 million, with approximately $20 million of total expenditures remaining, for Isabella Pearl development. To fund the remaining capital requirements, if cash and future cash flow are not sufficient, we are currently evaluating the use of equity financing, debt financing, or a combination thereof. There can be no assurances that any such financing will be available when or if needed upon acceptable terms, or at all. Accounting Developments. For a discussion of Recently Adopted and Recently Issued Accounting Pronouncements, please see Note 2 to the Condensed Consolidated Financial Statements. 25. Contractual Obligations. The following table represents a summary of our contractual obligations at September 30, 2018, except short-term purchase order commitments arising in the ordinary course of business:. Critical Accounting Estimates. There have been no changes in our critical accounting estimates since December 31, 2017. Forward-Looking Statements. This report contains or incorporates by reference “forward-looking statements,” as that term is used in federal securities laws, about our financial condition, results of operations and business. These statements include, among others:. These statements may be made expressly in this document or may be incorporated by reference from other documents that we will file with the SEC. You can find many of these statements by looking for words such as “believes,” “expects,” “targets,” “anticipates,” “estimates,” or similar expressions used in this report or incorporated by reference in this report. These forward-looking statements are subject to numerous assumptions, risks and uncertainties that may cause our actual results to be materially different from any future results expressed or implied in those statements. Because the statements are subject to risks and uncertainties, actual results may differ materially from those expressed or implied. We caution you not to put undue reliance on these statements, which speak only as of the date of this report. Further, the information contained in this document or incorporated herein by reference is a statement of our present intention and is based on present facts and assumptions, which may change at any time and without notice, based on changes in such facts or assumptions. 26. Risk Factors Impacting Forward-Looking Statements. The important factors that could prevent us from achieving our stated goals and objectives include, but are not limited to, those set forth in other reports we have filed with the SEC, including our Form 10-K for the year ended December 31, 2017, and the following:. We undertake no responsibility or obligation to update publicly these forward-looking statements, but may do so in the future in written or oral statements. Investors should take note of any future statements made by us or on our behalf. ITEM 3:</t>
  </si>
  <si>
    <t>GORO</t>
  </si>
  <si>
    <t>GOLD RESOURCE CORP</t>
  </si>
  <si>
    <t>1163165</t>
  </si>
  <si>
    <t>Management's DISCUSSION AND ANALYSIS OF FINANCIAL CONDITION AND RESULTS OF OPERATIONS. Management’s Discussion and Analysis is the company’s analysis of its financial performance and of. significant trends that may affect future performance. It should be read in conjunction with the financial statements and notes. It contains forward-looking statements including, without limitation, statements relating to the company’s plans,. strategies, objectives, expectations and intentions that are made pursuant to the “safe harbor” provisions of the Private Securities Litigation Reform Act of 1995. The words “anticipate,” “estimate,”. “believe,” “budget,” “continue,” “could,” “intend,” “may,” “plan,” “potential,” “predict,” “seek,” “should,” “will,”. “would,” “expect,” “objective,” “projection,” “forecast,” “goal,” “guidance,” “outlook,” “effort,” “target” and similar expressions identify. forward-looking statements. The company does not undertake to update, revise or correct any of the forward-looking information unless required to do so under the federal securities laws. Readers are cautioned that such forward-looking statements. should be read in conjunction with the company’s disclosures under the heading: “CAUTIONARY STATEMENT FOR THE PURPOSES OF THE ‘SAFE HARBOR’ PROVISIONS OF THE PRIVATE SECURITIES LITIGATION REFORM ACT OF 1995,” beginning on. page 64. The terms “earnings” and “loss” as used in Management’s Discussion and Analysis refer to net income. (loss) attributable to ConocoPhillips. BUSINESS ENVIRONMENT AND EXECUTIVE OVERVIEW. ConocoPhillips is the world’s largest independent exploration and production (E&amp;P) company, based on proved reserves and production of liquids. and natural gas. Our diverse portfolio primarily includes resource-rich North American unconventional assets and oil sands assets in Canada. lower-risk conventional assets in North America, Europe, Asia and Australia. several liquefied natural gas. (LNG) developments. and an inventory of global conventional and unconventional exploration prospects. Headquartered in Houston, Texas, we had operations and activities in 17 countries, approximately 11,100 employees worldwide and total assets. of $71 billion as of September 30, 2018. Overview  While global crude oil prices continued to improve in the third quarter of 2018, our business strategy anticipates prices will remain cyclical. Our value proposition principles, namely to focus on. returns, maintain financial strength, grow our dividend and pursue disciplined growth, are being executed in accordance with our priorities for allocating cash flows from the business. These priorities are: invest capital at a level that maintains. flat production volumes and pays our existing dividend. grow our existing dividend. reduce debt to a level we believe is sufficient to maintain a strong investment grade rating through price cycles. repurchase shares to provide value to our. shareholders. and strategically invest capital to grow our cash from operations. We believe our commitment to our value proposition, as evidenced by the results discussed below, positions us for success in an environment of price uncertainty and. ongoing volatility. In the first nine months of the year, we took significant actions resulting in substantial progress on our priorities. We. increased our quarterly dividend by 7. 5 percent to $0. 285 per share. reduced our debt by $4. 7 billion, achieving our debt reduction target 18 months ahead of plan and received credit rating upgrades from Fitch and Moody’s. repurchased. 31. 4 million shares of our common stock totaling $2. 1 billion. and added to our low cost of supply resource base by increasing our legacy asset position in Alaska through one closed and one announced transaction. In July 2018, we announced an expansion of the planned 2018 share repurchase program from $2 billion to $3 billion. We expect to fully fund. this year’s $3 billion program, as well as our dividend and capital expenditures, with cash provided by operating activities. Cash provided by operating activities for the first nine months of 2018 was $9. 2 billion, which exceeded. capital expenditures and investments of $5. 1 billion, including $0. 5 billion of acquisition capital. dividends of $1. 0 billion. and share repurchases of $2. 1 billion. 40. The 2018 expansion to $3 billion, combined with the $3 billion of shares repurchased during 2016. and 2017, will fully utilize our Board of Directors’ previous share repurchase authorization of $6 billion. As a result, in July 2018 our Board authorized an additional $9 billion for share repurchases, bringing the total program. authorization to $15 billion. In October 2018, we announced a dividend increase for the second time this year, an additional. 7 percent, resulting in a quarterly dividend rate of $0. 305 per share. In the second quarter of 2018, we obtained regulatory approvals. to complete the transaction with Anadarko Petroleum Corporation to acquire its 22 percent nonoperated interest in the Western North Slope of Alaska, as well as its interest in the Alpine Pipeline, for $386 million, after customary. adjustments. Full-year 2017 production associated with this interest was 11 thousand barrels of oil equivalent per day (MBOED). In addition, we now have 100 percent interest in approximately 1. 2 million acres of exploration and. development lands, including the Willow discovery. In the third quarter of 2018, we entered into agreements with BP to acquire their. nonoperated interest in the Greater Kuparuk Area and Kuparuk Transportation Company (Kuparuk Assets) in Alaska, and to sell a ConocoPhillips subsidiary to BP, which will hold 16. 5 percent of our 24 percent interest in the BP-operated Clair Field in the United Kingdom. Both transactions are subject to regulatory approval and are expected to close simultaneously in late 2018. Full-year 2017 production and. year-end 2017 proved reserves associated with the 16. 5 percent interest in the Clair Field were approximately 3 MBOED and approximately 40 million barrels of oil equivalent (MMBOE), respectively. Full-year 2017 production and year-end 2017 proved reserves associated with the 39. 2 percent interest in the Greater Kuparuk Area were approximately 38 MBOED and 190 MMBOE, respectively. Excluding. customary adjustments, the transactions are expected to be cash neutral. Depending on the timing of regulatory approvals, we anticipate recognizing a noncash gain of between $0. 5 billion and $1. 0 billion on completion of the sale of the. ConocoPhillips subsidiary holding 16. 5 percent of the Clair Field, after customary adjustments and foreign exchange impacts. In October. 2018, we announced an agreement to sell our 30 percent interest in the Greater Sunrise Fields for $350 million, prior to customary adjustments, to the government of Timor-Leste, with an expected closing date of early 2019. The transaction. is conditional on the funding approval from the Timor-Leste Council of Ministers and National Parliament. The interest to be sold is undeveloped property in the Timor Sea located between Australia and Timor-Leste. No production or reserve impacts. are associated with the sale. Proceeds from this transaction will be used for general corporate purposes. For more information regarding the. accounting impacts of these transactions, see Note 5—Assets Held for Sale, Dispositions, Acquisitions and Other Planned Transactions, in the Notes to Consolidated Financial Statements. In the third quarter of 2018, we entered into a settlement agreement with Petroleos de Venezuela, S. A. (PDVSA) to recover approximately $2 billion, which reflects the full amount awarded to. ConocoPhillips by an arbitral tribunal constituted under the rules of the International Chamber of Commerce (ICC). PDVSA has agreed to recognize the ICC judgment and to make payments over the next four and a half years. During the quarter, we. recognized in other income $345 million, consisting of $242 million in commodity inventory and $103 million in cash, related to this settlement. For more information, see Note 4—Inventories and Note 13—Contingencies and. Commitments, in the Notes to Consolidated Financial Statements. Operationally, we continue to focus on safely executing our capital program. and remaining attentive to our costs. Production excluding Libya was 1,224 MBOED in the third quarter of 2018, an increase of 22 MBOED compared with the same period of 2017. Our underlying production, which excludes Libya and the third-quarter. impact of dispositions of approximately 50 MBOED in 2017, increased 6 percent compared with the same period of 2017. Underlying production on a per debt-adjusted share basis grew by 28 percent compared with the third quarter of 2017. Production per debt-adjusted share is calculated on an underlying production. 41. basis using ending period debt divided by ending share price plus ending shares outstanding. We believe. production per debt-adjusted share is useful to investors as it provides a consistent view of production on a total equity basis by converting debt to equity and allows for comparison across peer companies. Business Environment  Global oil market. fundamentals continued to strengthen in the third quarter of 2018. Crude oil prices improved in the period because of supply disruptions and strong global oil demand. The energy industry has periodically experienced volatility due to fluctuating supply-and-demand conditions. Commodity. prices are the most significant factor impacting our profitability and related reinvestment of operating cash flows into our business. Among other dynamics that could influence world energy markets and commodity prices are global economic health,. supply disruptions or fears thereof caused by civil unrest, military conflicts or otherwise, actions taken by the Organization of Petroleum Exporting Countries (OPEC), environmental laws, tax regulations, governmental policies and weather-related. disruptions. North America’s energy landscape has been transformed from resource scarcity to an abundance of supply, primarily due to. advances in technology responsible for the rapid growth of tight oil production, successful exploration and rising production from the Canadian oil sands. Our strategy is to create value through price cycles by delivering on the financial and operational priorities that underpin our value proposition. Our earnings and operating cash flows generally correlate with industry price levels for crude oil and natural gas, the prices of which are subject to factors external to the company and over which we. have no control. The following graph depicts the trend in average benchmark prices for West Texas Intermediate (WTI) crude oil, Dated Brent crude oil and Henry Hub natural gas:. Brent crude oil prices averaged $75. 27 per barrel in the third quarter of 2018, an increase of 44 percent. compared with $52. 09 per barrel in the third quarter of 2017, and an increase of 1 percent compared with $74. 35 per barrel in the second quarter of 2018. Crude oil prices for WTI averaged $69. 71 per barrel in the third quarter of 2018, an. increase of 45 percent compared with $48. 16 per barrel in the third quarter of 2017, and an increase of 3 percent compared with $67. 99 per barrel in the second quarter of 2018. Prices improved relative to the same period a year ago due to. strong oil demand and global supply disruptions. Henry Hub natural gas prices averaged $2. 91 per million British thermal units (MMBTU) in the. third quarter of 2018, a decrease of 3 percent compared with $2. 99 per MMBTU in the third quarter of 2017, and an increase of 4 percent compared with $2. 80 per MMBTU in the second quarter of 2018. Prices decreased relative to the same. period of 2017 due to higher gas production in the contiguous United States. 42. Our realized bitumen price increased from $24. 19 per barrel in the third quarter of 2017 to $34. 15 per. barrel in the same period of 2018, primarily due to improvements in the WTI benchmark price and reduced blend ratios at Surmont from use of condensate diluent, partially offset by the widening of the Western Canada Select (WCS) differential. Compared with $32. 38 per barrel in the second quarter of 2018, our third quarter 2018 realized bitumen price increased due to improvements in the WTI benchmark price, as well as reduced blend ratios at Surmont. The improvement in our realized. bitumen price was partly offset by turnarounds in U. S. midcontinent refineries, particularly during the latter part of the third quarter, resulting in reduced demand for Canadian heavy crude and contributing to a weaker WCS-WTI Edmonton differential versus the prior quarter. Our total average realized price was $57. 71 per. barrel of oil equivalent (BOE) in the third quarter of 2018, an increase of 46 percent compared with $39. 49 per BOE in the third quarter of 2017 and a 6 percent increase compared with the second quarter of 2018, primarily reflecting higher. average realizations for crude oil and LNG sales, and a more liquids weighted portfolio. Key Operating and Financial Summary. Significant items during the third quarter of 2018 included the following:. Outlook  Production and Capital. Guidance  Fourth-quarter 2018 production is expected to be 1,275 to 1,315 MBOED, reflecting the completion of seasonal turnarounds and. growth from several conventional project startups and ongoing development in the unconventionals. This guidance includes impacts expected from the previously announced Barnett disposition and excludes Libya. Full-year 2018 capital expenditures and investments are expected to be $6. 6 billion in 2018. The company’s 2018 operated capital scope remains. unchanged, excluding acquisition-related activity. However, the company is adjusting its capital expenditures guidance to $6. 1 billion from the original $5. 5 billion budget. This guidance excludes the previously announced $0. 4 billion. bolt-on acquisition in the Alaska Western North Slope and $0. 1 billion to acquire additional acreage in the Montney in Canada. 43. RESULTS OF OPERATIONS  Unless otherwise indicated, discussion of results for the three- and nine-month periods ended September 30, 2018, is based on a comparison with the corresponding periods of 2017. Consolidated Results  A summary of the. company’s net income (loss) attributable to ConocoPhillips by business segment follows:. Net income attributable to ConocoPhillips in the third quarter of 2018 increased $1,441 million. Earnings were. positively impacted by:. Third quarter 2018 net income increases were partly offset by:. Net income attributable to ConocoPhillips in the nine-month period ended September 30, 2018, increased $6,823 million. Earnings were positively. impacted by:. 44. Earnings in the nine-month period ended September 30, 2018, were negatively impacted by:. See the “Segment Results” section for additional information. Income Statement Analysis  Sales and other operating revenues for the three- and. nine-month periods of 2018 increased 41 percent and 27 percent, respectively, mainly due to higher realized prices across all commodities. In the nine-month period of 2018, these increases were partly offset by lower sales volumes,. primarily in our Canada and Lower 48 segments, due to 2017 disposition activity. Equity in earnings of affiliates for the three- and. nine-month periods of 2018 increased 50 percent and 34 percent, respectively, primarily due to higher earnings from QG3 and APLNG as a result of higher LNG prices for both affiliates and higher sales volumes from QG3. The absence of equity. in earnings from FCCL following our disposition to Cenovus Energy in the second quarter of 2017 partly offset the increase in nine-month 2018 earnings. Gain on dispositions for the third quarter of 2018 decreased $133 million, primarily due to the absence of a $281 million before-tax gain related. to the sale of certain Canadian assets recognized in the third quarter of 2017, partly offset by a gain on an unproved property exchange in the Lower 48 in the third quarter of 2018. Gain on dispositions in the nine-month period of 2018 decreased. $2. 0 billion, primarily due to the absence of a $2. 1 billion before-tax gain on the 2017 Canadian asset sale. For more information on dispositions, see Note 5—Assets Held for Sale,. Dispositions, Acquisitions and Other Planned Transactions, in the Notes to Consolidated Financial Statements. Other income for the. third quarter of 2018 increased $244 million, primarily due to recognizing $345 million related to a settlement agreement with PDVSA, partly offset by a $73 million before-tax net unrealized. loss on our Cenovus Energy common shares. In the nine-month period of 2018, other income increased $530 million primarily due to recognizing $345 million related to the settlement agreement with PDVSA referenced above, as well as a. $187 million before-tax unrealized gain on our Cenovus Energy common shares. For discussion of. our PDVSA settlement, see Note 4—Inventories and Note 13—Contingencies and Commitments, in the Notes to Consolidated Financial Statements. For discussion of our Cenovus Energy shares, see Note 7—Investment in Cenovus Energy, in the. Notes to Consolidated Financial Statements. 45. Purchased commodities for the three- and nine-month periods of 2018 increased 21 and 14 percent,. respectively, primarily due to higher crude oil prices and higher crude volumes purchased, partly offset by lower natural gas prices during the nine-month period. Production and operating expenses for the three- and nine-month periods of 2018 increased $145 million and $13 million, respectively, primarily due to costs associated with higher. underlying production volumes as well as higher maintenance and wellwork, largely offset by lower costs from disposition impacts in our Canada and Lower 48 segments during the nine-month period of 2018. Exploration expenses decreased $453 million in the nine-month period of 2018, primarily due to the absence of first quarter 2017 dry hole and. leasehold impairment costs of $342 million associated with the Shenandoah prospect in deepwater Gulf of Mexico as well as the absence of a $43 million before-tax charge for the cancellation of our. Athena drilling rig contract and other rig stacking costs in our Other International segment. DD&amp;A for the three- and nine-month. periods of 2018 decreased 7 percent and 17 percent, respectively, mainly due to lower unit-of-production rates from reserve additions and disposition impacts. in our Canada and Lower 48 segments, partly offset by increased underlying production volumes. Impairments decreased $6. 4 billion. in the nine-month period of 2018, mainly due to the absence of second quarter 2017 impairments of $3. 3 billion before-tax for our interests in the San Juan Basin and $0. 6 billion before-tax for our interests in the Barnett, both in our Lower 48 segment, as well as a $2. 4 billion before- and after-tax impairment of our equity investment in APLNG. For additional information, see Note 9—Impairments, in the Notes to Consolidated Financial Statements. Taxes other than income. taxes for the three- and nine-month periods of 2018 increased $137 million and $164 million, respectively, primarily due to higher production taxes in Alaska and the Lower 48 corresponding with higher realized commodity prices. Interest and debt expense decreased $65 million and $325 million in the three- and nine-month periods of 2018, respectively,. because of lower debt balances. See Note 22—Income Taxes, in the Notes to Consolidated Financial Statements, for information regarding. our income tax provision (benefit) and effective tax rate. 46. Summary Operating Statistics. (1) Thousands of barrels per day. (2) Millions of cubic feet per day. Represents quantities available for sale and excludes gas equivalent of natural gas liquids included above. (3) Thousands of barrels of oil equivalent per day. (4) Certain amounts have been reclassified to conform to the current period presentation as a result of the adoption of ASU No. 2017-07. See Note. 2—Changes in Accounting Principles, in the Notes to Consolidated Financial Statements, for additional information. We explore for,. produce, transport and market crude oil, bitumen, natural gas, LNG and natural gas liquids on a worldwide basis. At September 30, 2018, our operations were producing in the United States, Norway, the United Kingdom, Canada, Australia,. Timor-Leste, Indonesia, China, Malaysia, Qatar and Libya. Total production increased 35 MBOED or 3 percent in the third quarter of 2018,. primarily due to:. The increase in third quarter 2018 production was partly offset by:. 47. Total production decreased 157 MBOED or 11 percent in the nine-month period of 2018, primarily due to:. The decrease in production during the nine-month period of 2018 was partly offset by:. Production excluding Libya was 1,224 MBOED in the third quarter of 2018, an increase of 22 MBOED compared with the same period of 2017. Our underlying production, which excludes Libya and the. third-quarter impact of dispositions of approximately 50 MBOED in 2017, increased 6 percent compared with the same period of 2017. 48. Segment Results  Alaska. The Alaska segment primarily explores for, produces, transports and markets crude oil, natural gas liquids and natural. gas. As of September 30, 2018, Alaska contributed 22 percent of our worldwide liquids production and less than 1 percent of our worldwide natural gas production. Earnings from Alaska for the three- and nine-month periods ended September 30, 2018, increased $324 million and $1,078 million, respectively, compared with the corresponding periods in. 2017. The increase in earnings for both periods was primarily due to higher realized crude oil prices. Additionally, earnings in the nine-month period of 2018 were improved due to the absence of a $110 million. after-tax impairment related to our small interest in the Point Thomson Unit, recognized in the first quarter of 2017. lower DD&amp;A expense from reserve additions. and a $79 million after-tax benefit resulting from an accrual reduction due to a transportation cost ruling by the FERC, recorded in the first quarter of 2018. Average production was down 1 MBOED in the three- and nine-month periods of 2018 compared with the corresponding periods in 2017, primarily due to higher planned downtime and normal field decline, partly. offset by production increases from improved drilling and well performance. In the third quarter of 2018, production included 8 MBOED due to the acquisition in the Western North Slope discussed below. Acquisitions  During the second. quarter of 2018, we obtained regulatory approvals and completed the transaction we entered into with Anadarko Petroleum Corporation to acquire its 22 percent nonoperated interest in the Western North Slope of Alaska, as well as its interest in. the Alpine Pipeline, for $386 million, after customary adjustments. In 2017, the net production associated with this interest was 11 MBOED. In addition, we now have 100 percent interest in approximately 1. 2 million acres of. exploration and development lands, including the Willow discovery. In July 2018, we entered into agreements with BP to acquire their. nonoperated interest in the Greater Kuparuk Area and Kuparuk Transportation Company in Alaska, and to sell a ConocoPhillips subsidiary to BP, which will hold 16. 5 percent of our 24 percent interest in the. BP-operated Clair Field in the United Kingdom. Both transactions are subject to regulatory approvals and are expected to close simultaneously in 2018. Full-year 2017 production and year-end 2017 proved reserves associated with the 39. 2 percent interest in the Greater Kuparuk Area were approximately 38 MBOED and 190 MMBOE, respectively. 49. See Note 5—Assets Held for Sale, Dispositions, Acquisitions and Other Planned Transactions in the Notes. to Consolidated Financial Statements, for additional information. Lower 48. The Lower 48 segment consists of operations located in the U. S. Lower 48 states, as well as producing properties in the. Gulf of Mexico. As of September 30, 2018, the Lower 48 contributed 37 percent of our worldwide liquids production and 21 percent of our worldwide natural gas production. Earnings from the Lower 48 for the three- and nine-month periods of 2018 increased $610 million and $4,226 million, respectively, compared with. corresponding periods in 2017. Both periods benefitted from higher realized crude oil and NGL prices and higher crude oil sales volumes. Earnings in the third quarter of 2018 also increased due to a $44 million. after-tax gain related to an undeveloped property exchange. Earnings in the nine-month period of 2018. increased due to the absence of second quarter 2017 impairments totaling $2. 5 billion after-tax for our interests in the San Juan Basin and the Barnett. lower DD&amp;A expense, primarily due to reserve. additions and asset disposition impacts, partly offset by higher underlying volumes. and lower exploration expenses. Exploration expenses were lower, mainly due to the absence of first quarter 2017 dry hole and impairment charges of. $189 million after-tax and $33 million after-tax, respectively, for multiple Shenandoah wells and associated leases. Total average production for the three- and nine-month periods of 2018, adjusted for dispositions and Hurricane Harvey, increased approximately. 27 percent and 22 percent, respectively. These underlying production increases were primarily due to new production from Eagle Ford, Bakken and the Permian Basin, partly offset by normal field decline. Disposition impacts from the sale of. San Juan and other noncore asset sales were approximately 50 MBOED and 105 MBOED in the three- and nine-month periods of 2017, respectively. Production in the third quarter of 2017 was impacted by 15 MBOED from Hurricane Harvey. Asset Dispositions Update  In the. first quarter of 2018, we completed the sale of certain properties in the Lower 48 segment for net proceeds of $112 million. No gain or loss was recognized on the sale. In the second quarter of 2018, we completed the sale of a package of. largely undeveloped acreage for net proceeds of $105 million. No gain or. 50. loss was recognized on the sale. In the third quarter of 2018, we completed a noncash exchange of undeveloped acreage in the Lower 48 segment. This transaction was recorded at fair value. resulting in the recognition of a $44 million after-tax gain. In the third quarter of 2018, we. signed a definitive agreement to sell our interest in the Barnett for approximately $230 million, plus customary adjustments. Full-year 2017 production associated with the Barnett averaged 10 MBOED, of which approximately 55 percent was. natural gas and 45 percent was natural gas liquids. After-tax impairment charges of $33 million and $68 million were recognized in the three- and nine-month periods of 2018, respectively, to. reduce the carrying value to fair value less costs to sell. The transaction is expected to close by year-end 2018. See Note 5—Assets Held for Sale, Dispositions, Acquisitions and Other Planned Transactions in the Notes to Consolidated Financial Statements, for additional information. Acquisition  During the fourth. quarter of 2017, we acquired approximately 200,000 net acres of early life-cycle unconventional acreage in the Austin Chalk play in central Louisiana for approximately $200 million. We began an exploration drilling program in the fourth quarter. of 2018. Canada. *Average prices for sales of bitumen produced during 2018 excludes additional value realized from the purchase and sale. of third-party volumes for optimization of our pipeline capacity between Canada and the U. S. Gulf Coast. 51. Our Canadian operations mainly consist of an oil sands development in the Athabasca Region of northeastern. Alberta and a liquids-rich unconventional play in western Canada. As of September 30, 2018, Canada contributed 8 percent of our worldwide liquids production and less than 1 percent of our worldwide natural gas production. Earnings from Canada decreased $246 million in the third quarter of 2018 compared with the corresponding period in 2017, primarily due to the. absence of a $190 million after-tax gain for funds received in relation to environmental claims related to disposition activity and the absence of a $114 million tax benefit related to our decision. to exit Nova Scotia, both recognized in the third quarter of 2017. Partly offsetting these impacts were higher realized bitumen prices. Earnings from Canada decreased $2. 6 billion in the nine-month period of 2018 compared with the corresponding period in 2017, primarily due to the. absence of earnings associated with certain Canadian assets, including our interest in the FCCL Partnership, sold to Cenovus Energy in the second quarter of 2017. The nine-month period of 2017 included $1. 6 billion in after-tax gains, $1. 0 billion in deferred tax benefits, and equity earnings in the FCCL Partnership. For additional information on the 2017 Canada disposition, see Note 5—Assets Held for Sale, Dispositions, Acquisitions and Other Planned. Transactions and Note 7—Investment in Cenovus Energy, in the Notes to Consolidated Financial Statements. Total average production. increased 4 percent in the third quarter of 2018, primarily due to lower planned downtime and improved drilling and well performance. Total average production decreased 65 percent in the nine-month period of 2018, primarily due to our 2017. Canada disposition, partly offset by new wells online at Surmont and Montney. Acquisition. In February 2018, we acquired approximately 34,500 net acres of undeveloped land in the Montney in Canada for a net purchase price of approximately. $120 million. The additional acreage is adjacent to our existing position in the liquids-rich portion of the Montney. 52. Europe and North Africa. The Europe and North Africa segment consists of operations principally located in the Norwegian and U. K. sectors of the. North Sea, the Norwegian Sea, and Libya. As of September 30, 2018, our Europe and North Africa operations contributed 19 percent of our worldwide liquids production and 18 percent of our worldwide natural gas production. Earnings for Europe and North Africa increased by $156 million and $397 million in the three- and nine-month periods of 2018, respectively,. compared with the corresponding periods in 2017, primarily due to higher realized crude oil and natural gas prices and lower DD&amp;A expense due to reserve additions. Additionally, earnings in the nine-month period of 2018 increased by. $31 million after-tax because of a reduction to impairment due to decreased asset retirement obligation estimates for a certain field in the United Kingdom which was impaired in prior years, offset by the. absence of a $41 million tax benefit in Norway, recorded in the second quarter of 2017. Average production increased 6 percent in. both the three- and nine-month periods of 2018 compared with the corresponding periods in 2017, primarily due to higher production in Libya, improved drilling and well performance and new wells online in Norway and the United Kingdom. These. increases in production were partly offset by normal field decline and the final cessation of production in several producing gas fields in the Southern North Sea in the third quarter of 2018. Full-year 2017 average net production in the Southern. North Sea was 46 million cubic feet a day or 8 MBOED. Libya production was shut-in from mid-June 2018 through the end of the second quarter because of the Es Sider crude oil export terminal closure following a period of civil unrest. Exports resumed in July 2018. Disposition  In July 2018, we. entered into agreements with BP to acquire their nonoperated interest in the Greater Kuparuk Area and Kuparuk Transportation Company in Alaska, and to sell a ConocoPhillips subsidiary to BP, which will hold 16. 5 percent of our 24 percent. interest in the BP-operated Clair Field in the United Kingdom. Both transactions are subject to regulatory approvals and are expected to close simultaneously in 2018. Excluding customary adjustments, the. transactions are expected to be cash neutral. Full-year 2017 production and year-end 2017 proved reserves associated with the 16. 5 percent interest in the Clair Field were approximately 3 MBOED and. 40 MMBOE, respectively. Depending on the timing of regulatory approvals, we anticipate recognizing a noncash gain of between $0. 5 billion to $1. 0 billion on completion of the sale of the. 53. ConocoPhillips s</t>
  </si>
  <si>
    <t>COP</t>
  </si>
  <si>
    <t>CONOCOPHILLIPS</t>
  </si>
  <si>
    <t>1164888</t>
  </si>
  <si>
    <t>Management's DISCUSSION AND ANALYSIS OF FINANCIAL CONDITIONS AND RESULTS OF OPERATIONS. PLAN OF OPERATIONS. In April, 2018, the Board adopted a new business plan focussed on the development of early stage technology and life science businesses through a combination of small investment funding and a range of technical and advisory business services. In order to fund the new business plan, the Company converted $320,000 of related party debt and accrued liabilities and received $750,000 in cash from the sale of investment units under the terms of a private placement offered to accredited investors. Although the Company has $119,356 in the bank at September 30, 2018 and has raised another $300,000 since that date, management recognizes that it currently has no revenue and that revenue generation could be a slow and uncertain process depending on the success and liquidity of the businesses in which it invests. All cash received to date has originated from private placements of equity securities to accredited investors and there is no assurance that the Company will be able to continue to raise such funding to cover new investments and net operating expenses. Accordingly, there is no assurance that the Company will be able to meet its cash obligations when they come due and payable, which raises doubt over the Company’s ability to continue as a going concern for a period of one year from the date of issuance of these financial statements. Results of Operations. For the three months and six months ended September 30, 2018 the Company’s net loss was $62,382 and $98,223, respectively, compared to a net loss of $20,783 and $39,730 for the three months and six months ended September 30, 2017. Liquidity and Capital Resources. The Company had a working capital deficit of $316,956 as of March 31, 2018. As a result of the private placement, the Company’s net working capital increased to $83,057 as of September 30, 2018. Cash was $4 as of March 31, 2018, and $119,356 as of September 30, 2018. Cash from operating activities. The Company used net cash of $64,997 in operations during the six months ended September 30, 2018 compared to net cash of $11,421 used by operations for the six months ended September 30, 2017. Cash from financing activities. The Company had a cash inflow from financing activities of $771,349 in the six months ended September 30, 2018 compared to $11,460 in the six months ended September 30, 2017. Cash outflow used in investing activities was $587,000 in the six months ended September 30, 2018 compared to $0 in the six months ended September 30, 2017. The Company’s plan of operations for the next twelve months is to continue to focus its efforts on finding new sources of capital by means of private placements and to use this funding to fund additional investments as they become available, and to cover operating expenses. 12.</t>
  </si>
  <si>
    <t>1173514</t>
  </si>
  <si>
    <t>Management's Discussion and Analysis of Financial Condition and Results of Operations (Tabular Amounts in Millions, Except Per Share and Percentage Data) Hyster-Yale Materials Handling, Inc. ("Hyster-Yale" or the "Company") and its subsidiaries, including its operating company   Hyster-Yale Group, Inc. ("HYG"), is a leading, globally integrated, full-line lift truck manufacturer. The Company offers a broad array of solutions aimed at meeting the specific materials handling needs of its customers, including attachments and hydrogen fuel cell power products, telematics, automation and fleet management services, as well as an array of other power options for its lift trucks. The Company, through HYG, designs, engineers, manufactures, sells and services a comprehensive line of lift trucks, attachments and aftermarket parts marketed globally primarily under the Hyster® and Yale® brand names, mainly to independent Hyster® and Yale® retail dealerships. The materials handling business historically has been cyclical because the rate of orders for lift trucks fluctuates depending on the general level of economic activity in the various industries and countries its customers serve. Lift trucks and component parts are manufactured in the United States, Northern Ireland, Mexico, the Netherlands, Italy, Vietnam, the Philippines, Japan, Brazil and China. The Company also operates Bolzoni S. p. A. ("Bolzoni"). Bolzoni is a leading worldwide producer of attachments, forks and lift tables marketed under the Bolzoni Auramo® and Meyer® brand names. Bolzoni products are manufactured in Italy, China, Germany, Finland and the United States. Through the design, production and distribution of a wide range of attachments, Bolzoni has a strong presence in the market niche of lift-truck attachments and industrial material handling. The Company also operates Nuvera Fuel Cells, LLC ("Nuvera"). Nuvera is an alternative-power technology company focused on fuel cell stacks and engines. On June 1, 2018, the Company completed the acquisition of the majority interest in Zhejiang Maximal Forklift Co. , Ltd. ("Maximal"). Maximal is a Chinese manufacturer of utility and standard lift trucks and specialized material handling equipment involved in the design, manufacture, service and distribution of Class 1 electric and Class 5 internal combustion engine counterbalance utility and standard platforms, and Class 2 and Class 3 electric warehouse products for both the local China and global markets under the Maximal and SAMUK brands. Maximal also designs and produces specialized products in the port equipment and rough terrain forklift markets. The results of Maximal are included in the JAPIC segment since the date of acquisition. CRITICAL ACCOUNTING POLICIES AND ESTIMATESPlease refer to the discussion of Critical Accounting Policies and Estimates as disclosed on pages 14 through 18 in the Company's Annual Report on Form 10-K for the year ended December 31, 2017. Critical Accounting Policies and Estimates have not materially changed since December 31, 2017. See Note 2 and Note 3 to the unaudited condensed consolidated financial statements for a discussion of the new accounting pronouncements adopted on January 1, 2018. 25FINANCIAL REVIEWThe results of operations for the Company were as follows:  26Following is the detail of the Company's unit shipments, bookings and backlog of unfilled orders placed with its manufacturing and assembly operations for new lift trucks, reflected in thousands of units. As of September 30, 2018, substantially all of the Company's backlog is expected to be sold within the next twelve months. The following is the detail of the approximate sales value of the Company's lift truck unit bookings and backlog, reflected in millions of dollars. The dollar value of bookings and backlog is calculated using the current unit bookings and backlog and the forecasted average sales price per unit. 27Third Quarter of 2018 Compared with Third Quarter of 2017 The following table identifies the components of change in revenues for the third quarter of 2018 compared with the third quarter of 2017: Revenues increased 13. 3% to $782. 9 million in the third quarter of 2018 from $691. 1 million in the third quarter of 2017. The increase was mainly due to higher unit and parts volumes, the acquisition of Maximal and improved pricing in the lift truck business. Revenues in the Americas increased primarily as a result of increased unit and parts volumes, as well as increased pricing. Revenues increased primarily from higher sales in all truck classes. EMEA's revenues increased mainly as a result of higher parts revenue and shipments of higher-priced Class 5 internal combustion engine lift trucks, including Big Trucks, partially offset by an overall reduction in new unit shipments and a shift in sales to lower-priced Class 1 electric-rider and Class 3 warehouse trucks. Revenues in JAPIC increased primarily as a result of the acquisition of Maximal and higher unit shipments of Class 5 internal combustion engine lift trucks, including Big Trucks, and Class 2 warehouse trucks. Bolzoni's revenues increased in the third quarter of 2018 compared with the third quarter of 2017, mainly as a result of higher volume in the EMEA market. The following table identifies the components of change in operating profit for the third quarter of 2018 compared with the third quarter of 2017:The Company recognized operating profit of $12. 2 million in the third quarter of 2018 compared with $18. 1 million in the third quarter of 2017. The decrease in operating profit was mainly due to lower lift truck gross profit. The decrease in the lift truck gross profit was primarily attributable to higher material and manufacturing costs, partially offset by improved pricing and higher unit shipments in the third quarter of 2018. In addition, lift truck gross profit in the third quarter of 2018 includes $4. 0 million of unfavorable one-time purchase accounting adjustments related to the acquisition of Maximal. Lift truck selling, general and administrative expenses in the third quarter of 2018 include an additional $2. 0 million of post-acquisition expenses related to earn-out incentives and the amortization of the write-up of acquired assets to fair market value related to Maximal. Operating profit in the Americas decreased in the third quarter of 2018 compared with the third quarter of 2017 primarily as a result of lower gross profit, partially offset by lower selling, general and administrative expenses. The decrease in gross profit  28was mainly attributable to $17. 2 million of material and freight cost inflation, including import tariffs, net of price increases of $8. 8 million, as well as manufacturing inefficiencies caused by supplier parts shortages and weather-related shutdowns. The Americas implemented price increases during the first half of the year to offset higher than planned material cost inflation and aluminum and steel tariffs, but the third-quarter operating results continue to reflect the lag between when price increases went into effect and when they are fully realized since customer orders in backlog are generally price protected. Selling, general and administrative expenses decreased mainly from lower employee-related costs for incentive compensation estimates, partially offset by higher sales costs to support the Company's strategic initiatives and Maximal acquisition-related costs. EMEA's operating profit in the third quarter of 2018 improved compared with the third quarter of 2017. Higher gross profit from a shift in sales mix to higher-margin Class 5 and Class 1 trucks, favorable currency movements of $1. 5 million and improved pricing was partially offset by higher material and manufacturing costs and an increase in selling, general and administrative expenses, including higher sales costs to support the Company's strategic initiatives. JAPIC's operating loss in the third quarter of 2018 increased compared with the third quarter of 2017 primarily due to the acquisition of Maximal. Maximal's results for the third quarter of 2018 include $4. 0 million of one-time purchase accounting adjustments and $0. 9 million of amortization related to tangible and intangible assets acquired. Maximal contributed $1. 1 million to JAPIC's operating profit before purchase accounting in the third quarter of 2018. Nuvera's operating loss increased in the third quarter of 2018 from the third quarter of 2017 primarily due to an increasein development and production start-up expenses. The Company recognized net income attributable to stockholders of $15. 4 million in the third quarter of 2018 compared with $16. 5 million in the third quarter of 2017. The decrease was primarily the result of lower operating profit and unfavorable mark-to-market adjustments on an equity investment in a third-party, partially offset by a favorable tax adjustment related to the Tax Cuts and Jobs Act (the “Tax Reform Act”) in the third quarter of 2018 compared with the third quarter of 2017. See Note 5 to the unaudited condensed consolidated financial statements for additional information on income tax expense. First Nine Months of 2018 Compared with First Nine Months of 2017 The following table identifies the components of change in revenues for the first nine months of 2018 compared with the first nine months of 2017: Revenues increased 11. 8% to $2,336. 7 million in the first nine months of 2018 from $2,089. 7 million in the first nine months of 2017. The increase was mainly due to higher unit and parts volume, favorable currency movements and improved pricing to offset material cost increases in the lift truck business. In addition, increased Bolzoni revenues and the acquisition of Maximal contributed to the improvement in revenues. Revenues in the Americas increased primarily as a result of increased unit shipments. Revenues increased primarily from higher sales of Class 5 internal combustion engine lift trucks, including the XT/MX standard truck and Big Trucks. In addition, increased parts volume and improved pricing to offset material cost increases also contributed to the increase in America's revenues. EMEA's revenues increased mainly as a result of favorable currency movements of $42. 5 million from the translation of sales into U. S. dollars and increased unit and parts volume. 29Revenues in JAPIC increased primarily as a result of the acquisition of Maximal, higher unit and parts volume, and favorable currency movements of $3. 3 million from the translation of sales into U. S. dollars. Bolzoni's revenues increased mainly as a result of favorable foreign currency movements of $11. 5 million and higher volume in the EMEA market. The following table identifies the components of change in operating profit for the first nine months of 2018 compared with the first nine months of 2017:The Company recognized operating profit of $42. 2 million in the first nine months of 2018 compared with $58. 2 million in the  first nine months of 2017. The decrease in operating profit was mainly due to an increase in lift truck selling, general and administrative expenses primarily related to employee-related costs for sales and development of new products. Lift truck gross profit decreased mainly as a result of higher material and manufacturing costs, partially offset by improved pricing and higher unit and parts shipments in the first nine months of 2018. Operating profit in the Americas decreased primarily as a result of lower gross profit and higher selling, general and administrative expenses. The decrease in gross profit was mainly due to material and freight cost inflation and tariffs, net of price increases, as well as a shift in mix to lower-margin products. The Americas implemented price increases during the first half of the year to offset higher than planned material cost inflation and aluminum and steel tariffs but the operating results continue to reflect the lag between when price increases went into effect and when they are fully realized since customer orders in backlog are generally price protected. Selling, general and administrative expenses increased mainly from higher employee-related costs for sales and development of new products, as well as higher acquisition-related expenses. EMEA's operating profit increased mainly due to higher gross profit from favorable currency movements of $9. 9 million and improved pricing, which was partially offset by higher material and manufacturing cost inflation and an increase in selling, general and administrative expenses, including $3. 0 million of unfavorable foreign currency movements and higher sales costs to support the Company's strategic initiatives. The operating loss in JAPIC increased mainly as a result of increased selling, general and administrative expenses primarily from expenses incurred at Maximal since the date of acquisition and unfavorable foreign currency movements of $0. 8 million. Bolzoni's operating profit improved primarily due to higher gross profit, partially offset by higher selling, general and administrative expenses. Nuvera's operating loss increased in the first nine months of 2018 from the first nine months of 2017 primarily due to an increase in development and production start-up expenses. The Company recognized net income attributable to stockholders of $35. 9 million in the first nine months of 2018 compared with $51. 0 million in the first nine months of 2017. The decrease was primarily the result of lower operating profit, unfavorable mark-to-market adjustments on an equity investment in a third-party, and the change in discrete tax adjustments in the first nine months of 2018 compared with the first nine months of 2017. See Note 5 to the unaudited condensed consolidated financial statements for additional information on income tax expense. 30LIQUIDITY AND CAPITAL RESOURCESCash FlowsThe following tables detail the changes in cash flow for the nine months ended September 30:Net cash provided by operating activities decreased $65. 0 million in the first nine months of 2018 compared with the first nine months of 2017, primarily as a result of the change in working capital items partially offset by increased dividends from unconsolidated affiliates mainly due to the one-time benefit at HYGFS resulting from the Tax Reform Act. The change in working capital was primarily attributable to accounts payable in the Americas returning to normalized levels in the first nine months of 2018 following an unplanned systems-related acceleration of supplier payments in December 2016. The change in net cash used for investing activities during the first nine months of 2018 compared with the first nine months of 2017 is mainly the result of the acquisition of Maximal in the second quarter of 2018. The change in net cash provided by (used for) financing activities of $151. 2 million in the first nine months of 2018 compared with the first nine months of 2017 was primarily related to the repayment of debt at Maximal and the Term Loan (as defined below) in the first nine months of 2018. The increase in the first nine months of 2017 was due to borrowings under the Term Loan, partially offset by repayments of borrowings under the Facility (as defined below) during the first nine months of 2017, primarily due to the unplanned systems-related acceleration of supplier payments in December 2016. Financing ActivitiesThe Company has a $200. 0 million secured, floating-rate revolving credit facility (the "Facility”) that expires in April 2022. There were no borrowings outstanding under the Facility at September 30, 2018. The availability under the Facility at September 30, 2018 was $196. 0 million, which reflects reductions of $4. 0 million for letters of credit and other restrictions. The Facility consists of a U. S. revolving credit facility of $120. 0 million and a non-U. S. revolving credit facility of $80. 0 million. The Facility can be increased up to $300. 0 million over the term of the agreement in minimum increments of $10. 0 million subject to certain conditions. The obligations under the Facility are generally secured by a lien on the working capital assets of the borrowers in the Facility, which include but are not limited to, cash and cash equivalents, accounts receivable and inventory  31and a second lien on the Term Loan Collateral (defined below). The approximate book value of assets held as collateral under the Facility was $1. 0 billion as of September 30, 2018. Borrowings bear interest at a floating rate based on a base rate or LIBOR, as defined in the Facility, plus an applicable margin. The applicable margins, effective September 30, 2018, for U. S. base rate loans and LIBOR loans were 0. 25% and 1. 25%, respectively. The applicable margin, effective September 30, 2018, for non-U. S. base rate loans and LIBOR loans was 1. 25%. The applicable LIBOR interest rates under the Facility on September 30, 2018 were 3. 50% and 1. 25%, respectively, for the U. S. and non-U. S. facility including the applicable floating rate margin. The Facility also required the payment of a fee of 0. 350% per annum on the unused commitment as of September 30, 2018. The Facility includes restrictive covenants, which, among other things, limit additional borrowings and investments of the Company and its subsidiaries subject to certain thresholds, as defined in the Facility, and limits the payment of dividends. If availability for both total and U. S. revolving credit facilities on a pro forma basis, is greater than fifteen percent and less than or equal to twenty percent, the Company may pay dividends subject to achieving a minimum fixed charge coverage ratio of 1. 00 to 1. 00, as defined in the Facility. If the availability is greater than twenty percent for both total and U. S. revolving credit facilities on a pro forma basis, the Company may pay dividends without any minimum fixed charge coverage ratio requirement. The Facility also requires the Company to achieve a minimum fixed charge coverage ratio in certain circumstances in which total excess availability is less than ten percent of the total commitments under the Facility or excess availability under the U. S. revolving credit facility is less than ten percent of the U. S. revolver commitments, as defined in the Facility. At September 30, 2018, the Company was in compliance with the covenants in the Facility. The Company also has a $200. 0 million term loan (the "Term Loan"), which matures in May 2023. The Term Loan requires quarterly principal payments on the last business day of each March, June, September and December in an amount equal to $2. 5 million. Payments commenced in September 2017 and the final principal repayment is due on May 30, 2023. The Company may also be required to make mandatory prepayments, in certain circumstances, as provided in the Term Loan. At September 30, 2018, there was $187. 5 million of principle outstanding under the Term Loan which has been reduced in the unaudited condensed consolidated balance sheet by $3. 3 million for discounts and unamortized deferred financing fees. The obligations under the Term Loan are generally secured by a first priority lien on the present and future shares of capital stock, material real property, fixtures and general intangibles consisting of intellectual property (collectively, the "Term Loan Collateral") and a second priority lien on the collateral of the U. S. borrowers in the Facility. The approximate book value of assets held as collateral under the Term Loan was $625 million as of September 30, 2018. Borrowings under the Term Loan bear interest at a floating rate, which can be a base rate or Eurodollar rate, as defined in the Term Loan, plus an applicable margin. The applicable margin, as provided in the Term Loan, is 2. 25% for U. S. base rate loans and 3. 25% for Eurodollar loans. The interest rate on the amount outstanding under the Term Loan at September 30, 2018 was 5. 49%. In addition, the Term Loan includes restrictive covenants, which, among other things, limit additional borrowings and investments of the Company subject to certain thresholds, as provided in the Term Loan. The Term Loan limits the payment of regularly scheduled dividends and other restricted payments to $50. 0 million in any fiscal year, unless the consolidated total net leverage ratio, as defined in the Term Loan, does not exceed 1. 75 to 1. 00 at the time of the payment. At September 30, 2018, the Company was in compliance with the covenants in the Term Loan. The Company incurred fees and expenses of $0. 6 million in 2018 related to the amendment of the Facility and Term Loan. These fees were deferred and are being amortized as interest expense over the term of the applicable debt agreements. Fees related to the Term Loan are presented as a direct deduction of the corresponding debt. The Company had other debt outstanding, excluding capital leases, of approximately $93. 7 million at September 30, 2018. In addition to the excess availability under the Facility, the Company had remaining availability of $41. 0 million related to other non-U. S. revolving credit agreements. The Company believes funds available from cash on hand, the Term Loan, the Facility, other available lines of credit and operating cash flows will provide sufficient liquidity to meet its operating needs and commitments during the next twelve months and until the expiration of the Facility in April 2022. 32Contractual Obligations, Contingent Liabilities and CommitmentsOn June 1, 2018, the Company completed the acquisition of a 75% equity interest of Maximal. Given the timing and complexity of the Maximal acquisition, the allocation of the purchase price is preliminary and will likely change in future periods, perhaps significantly as fair value estimates of the assets acquired and liabilities assumed are refined during the measurement period. The Company is in the process of obtaining a third-party valuation of the assets acquired and liabilities assumed. thus the provisional measurements are subject to change. See Note 15 to the unaudited condensed consolidated financial statements for additional information. Since December 31, 2017, there have been no other significant changes in the total amount of the Company's contractual obligations or commercial commitments, or the timing of cash flows in accordance with those obligations, as reported on pages 29 and 30 in the Company's Annual Report on Form 10-K for the year ended December 31, 2017. Capital ExpendituresThe following table summarizes actual and planned capital expenditures:Planned expenditures for the remainder of 2018 are primarily for improvements to product development, information technology infrastructure, improvements at manufacturing locations and manufacturing equipment. The principal sources of financing for these capital expenditures are expected to be internally generated funds and bank financing. Capital StructureThe Company's capital structure is presented below:OUTLOOK Consolidated Fourth Quarter OutlookThe Company expects its 2018 fourth-quarter consolidated operating profit to decrease compared with the 2017 fourth quarter as anticipated fourth-quarter improvements at Nuvera and Bolzoni are not expected to offset the anticipated decrease in the fourth-quarter operating profit at the Lift Truck business, which is expected to be lower, primarily as a result of the timing of price realization and the resulting cost/price differential and manufacturing inefficiencies. However, consolidated 2018 net income is expected to increase significantly due to the absence of unfavorable tax adjustments of $18. 4 million made in the fourth quarter of 2017 and the lower effective income tax rate as a result of U. S. tax reform legislation. Consolidated cash flow before financing activities is expected to be a significant use of cash in the fourth quarter of 2018, primarily due to anticipated increased working capital and higher capital expenditures. 33Americas OutlookThe Americas market growth moderated in the 2018 third quarter, and is expected to continue to moderate in the fourth quarter of 2018. Although the market is moderating, the Company expects unit shipments, revenues and parts sales to continue to increase in the fourth quarter of 2018 compared with the prior year due to the high backlog and anticipated increased booking volumes resulting from the continued implementation of share gain initiatives. An increase in product pricing is also expected to contribute to the revenue improvement in the fourth quarter as price increases implemented on bookings earlier in the year are realized on shipments. The 2018 fourth-quarter benefits from higher unit and parts volumes and price increases are expected to be mostly offset by the effects of material cost inflation and tariffs and a shift in mix to lower-margin products, primarily because Big Truck shipments are expected to continue to be impacted by supplier constraints affecting the Company's Nijmegen plant. However, gross profit is expected to decrease significantly due to increased manufacturing inefficiencies predominantly caused by supplier parts shortages. These challenges, combined with an expected increase in operating expenses are also expected to result in a substantial decrease in operating profit. Late in the third quarter, the Americas announced a tariff surcharge that will go into effect for units booked during the fourth quarter of 2018 to respond to the impact of Section 301 tariffs. In addition, the Company is reviewing a number of approaches to moderate the effects of these newly enacted tariffs. EMEA OutlookMarkets in EMEA are expected to continue to grow in the fourth quarter of 2018 compared with the prior year period but at a more moderate rate than the double digit growth seen throughout 2017 and 2018. In the remainder of 2018, unit shipments of lower-priced truck classes are expected to increase moderately compared with the prior year fourth quarter. However, despite the increase in unit shipments and the favorable effect of price increases, overall revenues are expected to be comparable to the prior year as a result of anticipated unfavorable effects of current currency rates. Operating profit is expected to decrease in the 2018 fourth quarter compared with the prior year period as a result of material cost inflation, net of price increases, unfavorable manufacturing efficiencies caused by supplier parts shortages and the possibility of National labor-related strike days, specifically at the Company's Nijmegen plant. To support the Company's growth initiatives, the fourth quarter is expected to have higher operating expenses, particularly higher sales costs to increase the Company's sales and marketing teams and increased product development costs, both of which will contribute to the decrease in operating profit. This decrease in operating profit is expected to be partially offset by anticipated currency benefits based on current currency rates. JAPIC OutlookFor the fourth quarter of 2018, JAPIC is expected to be comparable to the fourth quarter of 2017. Despite this market environment, JAPIC unit shipments and revenues, excluding Maximal, are expected to improve in the fourth quarter compared with the prior year. Maximal's revenues are expected to be modestly higher than the third quarter of 2018. Despite the revenue increase, fourth-quarter operating results are expected to decrease substantially. The Company expects Maximal to generate an operating loss largely as a result of transition costs. Excluding Maximal, JAPIC operating results are expected to decrease primarily due to unfavorable manufacturing efficiencies caused by supplier parts shortages and higher sales costs to support the Company's strategic initiatives. Overall Lift Truck OutlookThe Company remains focused on increasing unit volumes and market share over the remainder of 2018 and in future years through the continued implementation of its key strategic initiatives, which include delivering industry- and customer-focused solutions, providing low cost of ownership and enhanced productivity for customers, enhancing independent distribution, growing in emerging markets, maintaining leadership in the attachments business and providing leadership in fuel cells and their applications. The Company has realigned its sales and marketing teams and increased its sales resources to execute the Company's specific industry strategies more effectively. To meet customer needs, the Company is developing new products in many segments that are expected to support its increased market share objectives. The Company is currently enhancing its electric and warehouse products. In October 2018, the Company launched a new EMEA retail Reach Truck, with a tilting mast, improved visibility and higher lifting heights for 1 ton  34to 1. 4 ton retail applications. Also in October 2018, the Company introduced a new Class 3 end-rider pallet truck in the Americas targeted to low-level order picking and horizontal transport applications. In addition to the new electric trucks, in the third quarter of 2018, the Company introduced a new mast and front end for its 8- to 16-ton Class 5 Big Trucks that provides improved operator visibility. Production began on these trucks in October. The Company is also working with a customer to test a 52-ton Big Truck powered by lithium-ion batteries, and is testing an 8 to 9 ton high-performance, lithium-ion counterbalanced truck. These new products, as well as those recently launched and the introduction of other new products in the pipeline, including trucks with new Nuvera® Fuel Cell System battery box replacements ("BBRs"), are expected to contribute to market share gains, improved revenues and enhanced operating margins. The overall global lift truck market remained strong throughout the first three quarters of 2018 and is expected to grow only modestly in the fourth quarter of 2018. Unit shipments and unit and parts revenues in the Lift Truck business are expected to increase during the fourth quarter of 2018 compared with the same period in 2017. Despite benefits from expected increases in unit and parts sales, as well as anticipated benefits from favorable currency effects at current rates, the Lift Truck business gross profit is expected to decrease significantly in the fourth quarter of 2018 compared with the prior year quarter. Benefits from higher unit and parts volumes and price increases are expected to be more than offset by the effects of material cost inflation and tariffs, a shift in mix to lower-margin products, primarily because Big Truck shipments are expected to continue to be impacted by supplier constraints, as well as increased manufacturing inefficiencies caused by supplier parts shortages. These challenges, combined with an expected increase in operating expenses, particularly higher sales costs to increase the Company's sales and marketing teams, increased product development costs and Maximal integration costs are also expected to result in a substantial decrease in operating profit. Nevertheless, the 2018 fourth-quarter net income is expected to increase substantially over the prior year quarter as a result of the absence of the tax adjustments made in 2017 for U. S. tax reform legislation. The Company anticipates that commodity costs will continue to increase in the fourth quarter of 2018, although these costs, particularly for steel, remain volatile and sensitive to changes in the global economy and to tariffs. The Company has announced a tariff surcharge and will continue to monitor these costs closely and adjust pricing accordingly. Bolzoni OutlookAs a result of anticipated growth in the EMEA market and the continued implementation of sales improvement programs, Bolzoni expects revenues in the fourth quarter of 2018 to increase significantly compared with the prior year fourth quarter. In addition to the anticipated increase in revenues and the expected operating leverage resulting from sales growth, the continued implementation of Bolzoni's strategic programs to increase its presence in North America and to develop its industry and product solutions is expected to generate substantial growth in Bolzoni's operating profit and net income in the fourth quarter of 2018 compared with the prior year. Nuvera OutlookBBR unit bookings and shipments are expected to increase during the fourth quarter of 2018. In addition, due to new projects, overall, Nuvera expects lower operating and net losses in the fourth quarter of 2018. Early in the third quarter of 2018, Nuvera finalized an agr</t>
  </si>
  <si>
    <t>HY</t>
  </si>
  <si>
    <t>HYSTER-YALE MATERIALS HANDLING, INC.</t>
  </si>
  <si>
    <t>1180262</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included in Part I, Item 1 — Financial Information, of this Quarterly Report on Form 10-Q and our consolidated financial statements appearing in our Annual Report on Form 10-K for the year ended December 31, 2017, or the 2017 10-K. Unless the context otherwise requires, all references herein to the “Company,” “we,” “us” or “our,” or similar terms, refer to Herbalife Nutrition Ltd. , a Cayman Islands exempt limited liability company, and its consolidated subsidiaries. Overview. We are a global nutrition company that sells weight management, targeted nutrition, energy, sports &amp; fitness, and outer nutrition products to and through independent members, or Members. In China, we sell our products to and through independent service providers, sales representatives, and sales officers to customers and preferred customers, as well as through Company-operated retail stores when necessary. We refer to Members that distribute our products and achieve certain qualification requirements as “sales leaders. ”. In certain geographic markets, we have introduced segmentation of our Member base into two categories: “preferred members” – who are simply consumers who wish to purchase product for their own household use, and “distributors” – who are Members who also wish to resell products or build a sales organization. Any existing Members in these markets who do not convert to preferred member will be categorized as distributors and may convert at a later date. future new Members will join as either a preferred member or a distributor. Future increases in the number of preferred members, as conversions take place or as we introduce segmentation into other markets, does not in and of itself represent an increase in the total number of Members, nor is it necessarily indicative of our future expected financial performance. As of December 31, 2017, we had approximately 4. 0 million Members, including 0. 6 million preferred members and 0. 5 million distributors in the markets where we have provided these two categories and 0. 3 million sales representatives, sales officers and independent service providers in China. We pursue our purpose to make the world healthier and happier by providing high quality, science-based products to Members and their customers who seek a healthy lifestyle and we also offer a business opportunity to those Members who seek additional income. We believe enhanced consumer awareness and demand for our products due to trends such as the global obesity epidemic, increasing healthcare costs, and aging populations, coupled with the effectiveness of personalized selling through a direct sales channel, have been the primary reasons for our continued success. Our products are grouped in four principal categories: weight management. targeted nutrition. energy, sports &amp; fitness. and outer nutrition, along with literature and promotional items. Our products are often sold through a series of related products and literature designed to simplify weight management and nutrition for consumers and maximize our Members’ cross-selling opportunities. While we continue to monitor the current global financial environment, we remain focused on the opportunities and challenges in retailing of our products and enhancing the customer experience, sponsoring and retaining Members, improving Member productivity, further penetrating existing markets, globalizing successful Distributor Methods of Operation, or DMOs, such as Nutrition Clubs, Fit Clubs, and Weight Loss Challenges, introducing new products and globalizing existing products, developing niche market segments and further investing in our infrastructure. We sell our products in six geographic regions:. 38. On July 15, 2016, we reached a settlement with the FTC and entered into the Consent Order, which resolved the FTC’s multi-year investigation of the Company. We are monitoring the impact of the Consent Order and our board of directors has established the Implementation Oversight Committee in connection with the Consent Order. The committee has met and will meet regularly with management to oversee our compliance with the terms of the Consent Order. While we currently do not expect the settlement to have a long-term and materially adverse impact on our business and our Member base, our business and our Member base, particularly in the U. S. , may be negatively impacted. The terms of the Consent Order do not change our going to market through direct selling by independent distributors, and compensating those distributors based upon the product they and their sales organization sell. See Item 1A — Risk Factors of this Quarterly Report on Form 10-Q for a discussion of risks related to the settlement with the FTC. Volume Points by Geographic Region. A key non-financial measure we focus on is Volume Points on a Royalty Basis, or Volume Points, which is essentially our weighted-average measure of product sales volume. Volume Points, which are unaffected by exchange rates or price changes, are used by management as a proxy for sales trends because in general, excluding the impact of price changes, an increase in Volume Points in a particular geographic region or country indicates an increase in our local currency net sales while a decrease in Volume Points in a particular geographic region or country indicates a decrease in our local currency net sales. The criteria we use to determine how and when we recognize Volume Points are not identical to our revenue recognition policies under U. S. GAAP. Unlike net sales, which are generally recognized when the product is delivered and when control passes to the Member, as discussed in greater detail in Note 2, Significant Accounting Policies, to the Condensed Consolidated Financial Statements included in Part I, Item 1 of this Quarterly Report on Form 10-Q, we recognize Volume Points when a Member pays for the order, which is generally prior to the product being delivered. Further, the periods in which Volume Points are tracked can vary slightly from the fiscal periods for which we report our results under U. S. GAAP. Therefore, there can be timing differences between the product orders for which net sales are recognized and for which Volume Points are recognized within a given period. However, historically these timing differences generally have been immaterial in the context of using changes in Volume Points as a proxy to explain volume-driven changes in net sales. We are evaluating our current approach to assigning and maintaining Volume Point values for certain products or markets. Any changes to this approach may have an impact on the use of Volume Points as a proxy for sales trends in future periods. Currently, the specific number of Volume Points assigned to a product, and generally consistent across all markets, is based on a Volume Point to suggested retail price ratio for similar products. If a product is available in different quantities, the various sizes will have different Volume Point values. In general, once assigned, a Volume Point value is consistent in each region and country and does not change from year to year. For strategic reasons, certain Volume Point values were adjusted during 2018 for the Mexico region and certain North America and South &amp; Central America markets. The reason Volume Points are used in the manner described above is that we use Volume Points for Member qualification and recognition purposes and therefore we generally keep Volume Points for a similar or like product consistent on a global basis. However, because Volume Points are a function of value rather than product type or size, they are not a reliable measure for product mix. As an example, an increase in Volume Points in a specific country or region could mean a significant increase in sales of less expensive products or a marginal increase in sales of more expensive products. 39. Volume Points increased 15. 0% for the three months ended September 30, 2018 after having decreased 5. 6% for the same period in 2017, and increased 8. 8% for the nine months ended September 30, 2018 after having decreased 4. 2% for the same period in 2017. Excluding the impact of the adjustments made in the 2018 periods, Volume Points increased 14. 3% and 8. 3% for the three and nine months ended September 30, 2018, respectively. We believe North America’s increase for the quarter and year-to-date period, after decreases for 2017, reflects the successful adaption to date of our Members to the Consent Order implementation actions, including new tools and methods for documenting sales, as well as favorable comparison to prior year periods during which our business in the market was somewhat disrupted by those implementation efforts. We believe Mexico’s increase for the quarter, after a decrease for the prior year period, reflects the contribution of programs designed to increase the activity and productivity of sales leaders and promotions to encourage sponsorship and Member activity. The South &amp; Central America region saw a continuing decline in Volume Points for 2018 as we believe markets in the region continue to transition to sustainable, customer-oriented business practices. The EMEA region saw increased Volume Point growth, a result, we believe, of customer-oriented efforts including Member training, brand awareness, and product line expansion. The Volume Point growth for the Asia Pacific region, though still somewhat mixed by country, has improved in many markets by focusing on a customer-based business and daily consumption DMOs, including Nutrition Clubs. The increase in Volume Points for the Asia Pacific region for the third quarter is higher than management expects in the short-term future, as it was driven in part by certain factors not expected to continue as described below in the Sales by Geographic Region section. The Volume Point increases in China for the quarter and year-to-date periods after small decreases in the prior year periods were contributed to, we believe, by efforts including active promotional and marketing campaigns and new product introductions. Results are discussed further below in the applicable sections of Sales by Geographic Region. Presentation. “Retail value” represents the suggested retail price of products we sell to our Members and is the gross sales amount reflected on our invoices. Retail value is a Non-GAAP measure which may not be comparable to similarly-titled measures used by other companies. This is not the price paid to us by our Members. Our Members purchase product from us at a discount from the suggested retail price. We refer to these discounts as “distributor allowance”, and we refer to retail value less distributor allowances as “product sales. ”. Total distributor allowances were 39. 5% and 40. 7% of retail value for the three months ended September 30, 2018 and 2017, respectively, and 39. 8% and 40. 4% of retail value for the nine months ended September 30, 2018 and 2017, respectively. Distributor allowances and Marketing Plan payouts generally utilize 90% to 95% of suggested retail price, depending on the product and market, to which we apply discounts of up to 50% for distributor allowances and payout rates of up to 15% for royalty overrides, up to 7% for production bonuses, and approximately 1% for the Mark Hughes bonus. Distributor allowances as a percentage of retail value may vary by country depending upon regulatory restrictions that limit or otherwise restrict distributor allowances. We also offer reduced distributor allowances with respect to certain products worldwide. Each Member’s level of discount is determined by qualification based on volume of purchases. In cases where a Member has qualified for less than the maximum discount, the remaining discount, which we also refer to as a wholesale commission, is received by their sponsoring Members. Therefore, product sales are recognized net of product returns and distributor allowances. “Net sales” equal product sales plus shipping and handling, and generally represents what we collect. We do not have visibility into all of the sales from our Members to their customers, but such a figure would differ from our reported “retail value” by factors including (a) the amount of product purchased by our Members for their own personal consumption and (b) prices charged by our Members to their customers other than our suggested retail prices. We discuss retail value because of its fundamental role in our systems, internal controls and operations, and its correlation to Member discounts and Royalty overrides. In addition, retail value is a component of the financial reports we use to analyze our financial results because, among other things, it can provide additional detail and visibility into our net sales results on a Company-wide and a geographic region and product category basis. Therefore, this non-GAAP measure may be useful to investors because it provides investors with the same information used by management. As this measure is not in accordance with U. S. generally accepted accounting principles, or U. S. GAAP, retail value should not be considered in isolation from, nor as a substitute for, net sales and other consolidated income or cash flow statement data prepared in accordance with U. S. GAAP, or as a measure of profitability or liquidity. A reconciliation of retail value to net sales is presented below under Results of Operations. 40. Our international operations have provided and will continue to provide a significant portion of our total net sales. As a result, total net sales will continue to be affected by fluctuations in the U. S. dollar against foreign currencies. In order to provide a framework for assessing how our underlying businesses performed excluding the effect of foreign currency fluctuations, in addition to comparing the percent change in net sales from one period to another in U. S. dollars, we also compare the percent change in net sales from one period to another period using “net sales in local currency”. Net sales in local currency is not a U. S. GAAP financial measure. Net sales in local currency removes from net sales in U. S. dollars the impact of changes in exchange rates between the U. S. dollar and the local currencies of our foreign subsidiaries, by translating the current period net sales into U. S. dollars using the same foreign currency exchange rates that were used to translate the net sales for the previous comparable period. We believe presenting net sales in local currency is useful to investors because it allows a meaningful comparison of net sales of our foreign operations from period to period. However, net sales in local currency measures should not be considered in isolation or as an alternative to net sales in U. S. dollar measures that reflect current period exchange rates, or to other financial measures calculated and presented in accordance with U. S. GAAP. Additionally, the impact of foreign currency fluctuations in Venezuela and the price increases we implement as a result of the highly inflationary economy in that market can each, when considered in isolation, have a disproportionately large impact to our consolidated results despite the offsetting nature of these drivers and that net sales in Venezuela, which represent less than 1% of our consolidated net sales, are not material to our consolidated results. Therefore, in certain instances, we believe it is helpful to provide additional information with respect to these factors as reported and excluding the impact of Venezuela to illustrate the disproportionate nature of Venezuela’s individual pricing and foreign exchange impact to our consolidated results. However, excluding the impact of Venezuela from these measures is not in accordance with U. S. GAAP and should not be considered in isolation or as an alternative to the presentation and discussion thereof calculated in accordance with U. S. GAAP. Our “gross profit” consists of net sales less “cost of sales,” which represents our manufacturing costs, the price we pay to our raw material suppliers and manufacturers of our products as well as shipping and handling costs including duties, tariffs, and similar expenses. While certain Members may profit from their activities by reselling our products for amounts greater than the prices they pay us, Members that develop, retain, and manage other Members may earn additional compensation for those activities, which we refer to as “Royalty overrides. ” Royalty overrides are our most significant operating expense and consist of:. Royalty overrides are compensation to Members for the development, retention and improved productivity of their sales organizations and are paid to several levels of Members on each sale. Royalty overrides are compensation for services rendered to us and, as such, are recorded as an operating expense. In China, our independent service providers are compensated for marketing, sales support, and other services instead of the distributor allowances and royalty overrides utilized in our global marketing plan. Service fees to China independent service providers are included in selling, general, and administrative expenses. Because of local country regulatory constraints, we may be required to modify our Member incentive plans as described above. We also pay reduced royalty overrides with respect to certain products worldwide. Consequently, the total Royalty override percentage may vary over time. Our “contribution margins” consist of net sales less cost of sales and Royalty overrides. “Selling, general, and administrative expenses” represent our operating expenses, which include labor and benefits, service fees to China service providers, sales events, professional fees, travel and entertainment, Member promotions, occupancy costs, communication costs, bank fees, depreciation and amortization, foreign exchange gains and losses, and other miscellaneous operating expenses. Our “other operating income” consists of government grant income related to China. 41. Our “other expense, net” consists of non-operating income and expenses such as gains or losses on extinguishment of debt and gains or losses due to subsequent changes in the fair value of the non-transferable contractual contingent value right, or CVR, provided for each share tendered in the October 2017 modified Dutch auction tender offer. See Note 10, Shareholders’ Deficit, to the Condensed Consolidated Financial Statements included in Part I, Item 1 of this Quarterly Report on Form 10-Q for further information on the CVR. Most of our sales to Members outside the United States are made in the respective local currencies. In preparing our financial statements, we translate revenues into U. S. dollars using average exchange rates. Additionally, the majority of our purchases from our suppliers generally are made in U. S. dollars. Consequently, a strengthening of the U. S. dollar versus a foreign currency can have a negative impact on our reported sales and contribution margins and can generate foreign currency losses on intercompany transactions. Foreign currency exchange rates can fluctuate significantly. From time to time, we enter into foreign currency derivatives to partially mitigate our foreign currency exchange risk as discussed in further detail in Part I, Item 3 —</t>
  </si>
  <si>
    <t>HLF</t>
  </si>
  <si>
    <t>HERBALIFE LTD.</t>
  </si>
  <si>
    <t>1212545</t>
  </si>
  <si>
    <t>Management's Discussion and Analysis of Financial Condition and Results of Operations," in Item 2 and the Consolidated Financial Statements and the Notes to Unaudited Consolidated Financial Statements in Item I of this Form 10-Q. 3WESTERN ALLIANCE BANCORPORATION AND SUBSIDIARIESCONSOLIDATED BALANCE SHEETSSee accompanying Notes to Unaudited Consolidated Financial Statements. 4WESTERN ALLIANCE BANCORPORATION AND SUBSIDIARIESCONSOLIDATED INCOME STATEMENTSSee accompanying Notes to Unaudited Consolidated Financial Statements. 5WESTERN ALLIANCE BANCORPORATION AND SUBSIDIARIESCONSOLIDATED STATEMENTS OF COMPREHENSIVE INCOMESee accompanying Notes to Unaudited Consolidated Financial Statements. 6WESTERN ALLIANCE BANCORPORATION AND SUBSIDIARIESCONSOLIDATED STATEMENTS OF STOCKHOLDERS’ EQUITYSee accompanying Notes to Unaudited Consolidated Financial Statements. 7WESTERN ALLIANCE BANCORPORATION AND SUBSIDIARIESCONSOLIDATED STATEMENTS OF CASH FLOWS8See accompanying Notes to Unaudited Consolidated Financial Statements. 9WESTERN ALLIANCE BANCORPORATION AND SUBSIDIARIESNOTES TO UNAUDITED CONSOLIDATED FINANCIAL STATEMENTS1. SUMMARY OF SIGNIFICANT ACCOUNTING POLICIES Nature of operationWAL is a bank holding company headquartered in Phoenix, Arizona, incorporated under the laws of the state of Delaware. WAL provides a full spectrum of deposit, lending, treasury management, international banking, and online banking products and services through its wholly-owned banking subsidiary, WAB. WAB operates the following full-service banking divisions: ABA, BON, FIB, Bridge, and TPB. The Company also serves business customers through a national platform of specialized financial services. In addition, the Company has two non-bank subsidiaries, LVSP, which holds and manages certain OREO properties and a captive insurance company formed and licensed under the laws of the State of Arizona, CSI. CSI was established as part of the Company's overall enterprise risk management strategy. Basis of presentationThe accounting and reporting policies of the Company are in accordance with GAAP and conform to practices within the financial services industry. The accounts of the Company and its consolidated subsidiaries are included in the Consolidated Financial Statements. Use of estimatesThe preparation of financial statements in conformity with GAAP requires management to make estimates and assumptions that affect the reported amounts of assets and liabilities and disclosures of contingent assets and liabilities at the date of the financial statements and the reported amounts of revenues and expenses during the reporting period. Management's estimates and judgments are ongoing and are based on experience, current and expected future conditions, third-party evaluations and various other assumptions that management believes are reasonable under the circumstances. The results of these estimates form the basis for making judgments about the carrying values of assets and liabilities, as well as identifying and assessing the accounting treatment with respect to commitments and contingencies. Actual results may differ from those estimates and assumptions used in the Consolidated Financial Statements and related notes. Material estimates that are particularly susceptible to significant changes in the near term relate to the determination of the allowance for credit losses. estimated cash flows related to PCI loans. fair value determinations related to acquisitions and certain assets and liabilities carried at fair value. and accounting for income taxes. Principles of consolidationAs of September 30, 2018, WAL has the following significant wholly-owned subsidiaries: WAB, LVSP, and eight unconsolidated subsidiaries used as business trusts in connection with the issuance of trust-preferred securities. The Bank has the following significant wholly-owned subsidiaries: WABT, which holds certain investment securities, municipal and nonprofit loans, and leases. WA PWI, which holds certain limited partnerships invested primarily in low income housing tax credits and small business investment corporations. and BW Real Estate, Inc. , which operates as a real estate investment trust and holds certain of WAB's real estate loans and related securities. The Company does not have any other significant entities that should be considered for consolidation. All significant intercompany balances and transactions have been eliminated in consolidation. ReclassificationsCertain amounts reported in prior periods may have been reclassified in the Consolidated Financial Statements to conform to the current presentation. The reclassifications have no effect on net income or stockholders’ equity as previously reported. 10Interim financial informationThe accompanying Unaudited Consolidated Financial Statements as of and for the three and nine months ended September 30, 2018 and 2017 have been prepared in condensed format and, therefore, do not include all of the information and footnotes required by GAAP for complete financial statements. These statements have been prepared on a basis that is substantially consistent with the accounting principles applied to the Company's audited Consolidated Financial Statements included in the Company's Annual Report on Form 10-K for the year ended December 31, 2017. The information furnished in these interim statements reflects all adjustments which are, in the opinion of management, necessary for a fair statement of the results for each respective period presented. Such adjustments are of a normal, recurring nature. The results of operations in the interim statements are not necessarily indicative of the results that may be expected for any other quarter or for the full year. The interim financial information should be read in conjunction with the Company's audited Consolidated Financial Statements. Investment securitiesInvestment securities include debt securities and equity securities. Debt securities may be classified as HTM, AFS, or measured at fair value. The appropriate classification is initially decided at the time of purchase. Securities classified as HTM are those debt securities that the Company has both the intent and ability to hold to maturity regardless of changes in market conditions, liquidity needs, or general economic conditions. These securities are carried at amortized cost. The sale of an HTM security within three months of its maturity date or after the majority of the principal outstanding has been collected is considered a maturity for purposes of classification and disclosure. Securities classified as AFS or trading securities are reported as an asset in the Consolidated Balance Sheet at their estimated fair value. As the fair value of AFS debt securities changes, the changes are reported net of income tax as an element of OCI, except for other-than-temporarily-impaired securities. When AFS debt securities are sold, the unrealized gain or loss is reclassified from OCI to non-interest income. The changes in the fair values of trading securities are reported in non-interest income. Securities classified as AFS are securities that the Company intends to hold for an indefinite period of time, but not necessarily to maturity. Any decision to sell a security classified as AFS would be based on various factors, including significant movements in interest rates, changes in the maturity mix of the Company’s assets and liabilities, liquidity needs, decline in credit quality, and regulatory capital considerations. For periods prior to January 1, 2018, equity securities were classified as AFS and reported at fair value with unrealized gains and losses included as a separate component of AOCI, net of tax. Upon adoption of ASU 2016-01, the fair value changes in equity securities are recognized as part of non-interest income, see "Recently adopted accounting guidance" below for further discussion. Interest income is recognized based on the coupon rate and increased by accretion of discounts earned or decreased by the amortization of premiums paid over the contractual life of the security, adjusted for prepayment estimates, using the interest method. In estimating whether there are any OTTI losses, management considers the 1) length of time and the extent to which the fair value has been less than amortized cost. 2) financial condition and near term prospects of the issuer. 3) impact of changes in market interest rates. and 4) intent and ability of the Company to retain its investment for a period of time sufficient to allow for any anticipated recovery in fair value and whether it is not more likely than not the Company would be required to sell the security. Declines in the fair value of individual AFS securities that are deemed to be other-than-temporary are reflected in earnings when identified. The fair value of the debt security then becomes the new cost basis. For individual debt securities where the Company does not intend to sell the security and it is not more likely than not that the Company will be required to sell the security before recovery of its amortized cost basis, the other-than-temporary decline in fair value of the debt security related to 1) credit loss is recognized in earnings. and 2) interest rate, market, or other factors is recognized in other comprehensive income or loss. For individual debt securities where the Company either intends to sell the security or more likely than not will not recover all of its amortized cost, the OTTI is recognized in earnings equal to the entire difference between the security's cost basis and its fair value at the balance sheet date. For individual debt securities for which a credit loss has been recognized in earnings, interest accruals and amortization and accretion of premiums and discounts are suspended when the credit loss is recognized. Interest received after accruals have been suspended is recognized on a cash basis. 11Restricted stockWAB is a member of the Federal Reserve System and, as part of its membership, is required to maintain stock in the FRB in a specified ratio to its capital. In addition, WAB is a member of the FHLB system and, accordingly, maintains an investment in capital stock of the FHLB based on the borrowing capacity used. The Bank also maintains an investment in its primary correspondent bank. All of these investments are considered equity securities with no actively traded market. Therefore, the shares are considered restricted investment securities. These investments are carried at cost, which is equal to the value at which they may be redeemed. The dividend income received from the stock is reported in interest income. The Company conducts a periodic review and evaluation of its restricted stock to determine if any impairment exists. No impairment has been recorded to date. Loans, held for investmentThe Company generally holds loans for investment and has the intent and ability to hold loans until their maturity. Therefore, they are reported at book value. Net loans are stated at the amount of unpaid principal, adjusted for net deferred fees and costs, purchase accounting fair value adjustments, and an allowance for credit losses. In addition, the book values of loans subject to a fair value hedge are adjusted for changes in value attributable to the effective portion of the hedged benchmark interest rate risk. The Company may also acquire loans through a business combination. These acquired loans are recorded at estimated fair value on the date of purchase, which is comprised of unpaid principal adjusted for estimated credit losses and interest rate fair value adjustments. Loans are evaluated individually at the acquisition date to determine if there has been credit deterioration since origination. Such loans may then be aggregated and accounted for as a pool of loans based on common characteristics. When the Company acquires such loans, the yield that may be accreted (accretable yield) is limited to the excess of the Company’s estimate of undiscounted cash flows expected to be collected over the Company’s initial investment in the loan. The excess of contractual cash flows over the cash flows expected to be collected may not be recognized as an adjustment to yield, loss, or a valuation allowance. Subsequent increases in cash flows expected to be collected generally are recognized prospectively through adjustment of the loan’s yield over the remaining life. Subsequent decreases to cash flows expected to be collected are recognized as impairment. The Company may not carry over or create a valuation allowance in the initial accounting for loans acquired under these circumstances. For purchased loans that are not deemed impaired at the acquisition date, fair value adjustments attributable to both credit and interest rates are accreted (or amortized) over the contractual life of the individual loan. For additional information, see "Note 3. Loans, Leases and Allowance for Credit Losses" of these Notes to Unaudited Consolidated Financial Statements. Loan fees collected for the origination of loans less direct loan origination costs (net deferred loan fees) are amortized over the contractual life of the loan through interest income. If a loan has scheduled payments, the amortization of the net deferred loan fee is calculated using the interest method over the contractual life of the loan. If a loan does not have scheduled payments, such as a line of credit, the net deferred loan fee is recognized as interest income on a straight-line basis over the contractual life of the loan commitment. Commitment fees based on a percentage of a customer’s unused line of credit and fees related to standby letters of credit are recognized over the commitment period. When loans are repaid, any remaining unamortized balances of premiums, discounts, or net deferred fees are recognized as interest income. Non-accrual loans: When a borrower discontinues making payments as contractually required by the note, the Company must determine whether it is appropriate to continue to accrue interest. The Company ceases accruing interest income when the loan has become delinquent by more than 90 days or when management determines that the full repayment of principal and collection of interest according to contractual terms is no longer likely. The Company may decide to continue to accrue interest on certain loans more than 90 days delinquent if the loans are well secured by collateral and in the process of collection. For all loan types, when a loan is placed on non-accrual status, all interest accrued but uncollected is reversed against interest income in the period in which the status is changed, and the Company makes a loan-level decision to apply either the cash basis or cost recovery method. The Company recognizes income on a cash basis only for those non-accrual loans for which the collection of the remaining principal balance is not in doubt. Under the cost recovery method, subsequent payments received from the customer are applied to principal and generally no further interest income is recognized until the principal has been paid in full or until circumstances have changed such that payments are again consistently received as contractually required. Impaired loans: A loan is identified as impaired when it is no longer probable that interest and principal will be collected according to the contractual terms of the original loan agreement. Generally, impaired loans are classified as non-accrual. However, in certain instances, impaired loans may continue on an accrual basis, if full repayment of all principal and interest is expected and the loan is both well secured and in the process of collection. Impaired loans are measured for reserve requirements in accordance with ASC 310, Receivables, based on the present value of expected future cash flows discounted at the loan's effective interest rate or, as a practical expedient, at the loan's observable market price or the fair value of the 12collateral less applicable disposition costs if the loan is collateral dependent. The amount of an impairment reserve, if any, and any subsequent changes are recorded as a provision for credit losses. Losses are recorded as a charge-off when losses are confirmed. In addition to management's internal loan review process, regulators may from time to time direct the Company to modify loan grades, loan impairment calculations, or loan impairment methodology. Troubled Debt Restructured Loans: A TDR loan is a loan on which the Company, for reasons related to a borrower’s financial difficulties, grants a concession to the borrower that the Company would not otherwise consider. The loan terms that have been modified or restructured due to a borrower’s financial situation include, but are not limited to, a reduction in the stated interest rate, an extension of the maturity or renewal of the loan at an interest rate below current market, a reduction in the face amount of the debt, a reduction in the accrued interest, or deferral of interest payments. A TDR loan is also considered impaired. A TDR loan may be returned to accrual status when the loan is brought current, has performed in accordance with the contractual restructured terms for a reasonable period of time (generally six months) and the ultimate collectability of the total contractual restructured principal and interest is no longer in doubt. However, such loans continue to be considered impaired. Consistent with regulatory guidance, a TDR loan that is subsequently modified in another restructuring agreement but has shown sustained performance and classification as a TDR, will be removed from TDR status provided that the modified terms were market-based at the time of modification. Allowance for credit lossesCredit risk is inherent in the business of extending loans and leases to borrowers, for which the Company must maintain an adequate allowance for credit losses. The allowance for credit losses is established through a provision for credit losses recorded to expense. Loans are charged against the allowance for credit losses when management believes that the contractual principal or interest will not be collected. Subsequent recoveries, if any, are credited to the allowance. The allowance is an amount believed adequate to absorb estimated probable losses on existing loans that may become uncollectable, based on evaluation of the collectability of loans and prior credit loss experience, together with other factors. The Company formally re-evaluates and establishes the appropriate level of the allowance for credit losses on a quarterly basis. The allowance consists of specific and general components. The specific allowance applies to impaired loans. For impaired collateral dependent loans, the reserve is calculated based on the collateral value, net of estimated disposition costs. Generally, the Company obtains independent collateral valuation analysis for each loan every twelve months. Loans not collateral dependent are evaluated based on the expected future cash flows discounted at the original contractual interest rate. The general allowance covers all non-impaired loans and incorporates several  factors, which are used for all of the Company's portfolio segments. Quantitative factors include company-specific, ten-year historical net charge-offs stratified by loans with similar characteristics. Qualitative factors include: 1) levels of and trends in delinquencies and impaired loans. 2) levels of and trends in charge-offs and recoveries. 3) trends in volume and terms of loans. 4) changes in underwriting standards or lending policies. 5) experience, ability, depth of lending staff. 6) national and local economic trends and conditions. 7) changes in credit concentrations. 8) out-of-market exposures. 9) changes in quality of loan review system. and 10) changes in the value of underlying collateral. Due to the credit concentration of the Company's loan portfolio in real estate secured loans, the value of collateral is heavily dependent on real estate values in Arizona, Nevada, and California. While management uses the best information available to make its evaluation, future adjustments to the allowance may be necessary if there are significant changes in economic or other conditions. In addition, regulators, as an integral part of their examination processes, periodically review the Bank's allowance for credit losses, and may require the Bank to make additions to the allowance based on their judgment about information available to them at the time of their examination. Management regularly reviews the assumptions and formulae used in determining the allowance and makes adjustments if required to reflect the current risk profile of the portfolio. Goodwill and other intangible assetsThe Company records as goodwill the excess of the purchase price over the fair value of the identifiable net assets acquired in accordance with applicable guidance. The Company performs its annual goodwill and intangibles impairment tests as of October 1 each year, or more often if events or circumstances indicate that the carrying value may not be recoverable. The Company can first elect to assess, through qualitative factors, whether it is more likely than not that goodwill is impaired. If the qualitative assessment indicates potential impairment, a quantitative impairment test is necessary. If, based on the quantitative test, a reporting unit's carrying amount exceeds its fair value, a goodwill impairment charge for this difference is recorded to current period earnings as non-interest expense. The Company’s intangible assets consist primarily of core deposit intangible assets that are amortized over periods ranging from 5 to 10 years. The Company considers the remaining useful lives of its core deposit intangible assets each reporting period, as required by ASC 350, Intangibles—Goodwill and Other, to determine whether events and circumstances warrant a 13revision to the remaining period of amortization. If the estimate of an intangible asset’s remaining useful life has changed, the remaining carrying amount of the intangible asset is amortized prospectively over the revised remaining useful life. The Company has not revised its estimates of the useful lives of its core deposit intangibles during the three and nine months ended September 30, 2018 and 2017. Other assets acquired through foreclosureOther assets acquired through foreclosure consist primarily of properties acquired as a result of, or in-lieu-of, foreclosure. Properties or other assets (primarily repossessed assets formerly leased) are classified as OREO and other repossessed property and are initially reported at fair value of the asset less estimated selling costs. Subsequent adjustments are based on the lower of carrying value or fair value less estimated costs to sell the property. Costs related to the development or improvement of the assets are capitalized and costs related to holding the assets are charged to non-interest expense. Property is evaluated regularly to ensure the recorded amount is supported by its current fair value and valuation allowances. Treasury sharesThe Company separately presents treasury shares, which represent shares surrendered to the Company equal in value to the statutory payroll tax withholding obligations arising from the vesting of employee restricted stock awards. Treasury shares are carried at cost. Derivative financial instrumentsThe Company uses interest-rate swaps to mitigate interest-rate risk associated with changes to the fair value of certain fixed-rate financial instruments (fair value hedges). The Company recognizes derivatives as assets or liabilities in the Consolidated Balance Sheet at their fair value in accordance with ASC 815, Derivatives and Hedging. The accounting for changes in the fair value of a derivative instrument depends on whether it has been designated and qualifies as part of a hedging relationship and further, on the type of hedging relationship. Derivative instruments designated in a hedge relationship to mitigate exposure to changes in the fair value of an asset or liability attributable to a particular risk, such as interest rate risk, are considered fair value hedges. Changes in the fair value of a derivative that is designated and qualifies as a fair value hedge, along with changes in the fair value of the hedged asset or liability that are attributable to the hedged risk are recorded in current-period earnings. Changes in the fair value of derivatives not considered to be highly effective in hedging the change in fair value of the hedged item are recognized in earnings as non-interest income during the period of the change. The Company documents its hedge relationships, including identification of the hedging instruments and the hedged items, as well as its risk management objectives and strategies for undertaking the hedge transaction after the derivative contract is executed. At inception, the Company performs a quantitative assessment to determine whether the derivatives used in hedging transactions are highly effective (as defined in the guidance) in offsetting changes in the fair value of the hedged item. Retroactive effectiveness is assessed, as well as the continued expectation that the hedge will remain effective prospectively. After the initial quantitative assessment is performed, on a quarterly basis, the Company performs a qualitative hedge effectiveness assessment. This assessment takes into consideration any adverse developments related to the counterparty's risk of default and any negative events or circumstances that affect the factors that originally enabled the Company to assess that it could reasonably support, qualitatively, an expectation that the hedging relationship was and will continue to be highly effective. The Company discontinues hedge accounting prospectively when it is determined that a hedge is no longer highly effective. When hedge accounting is discontinued on a fair value hedge that no longer qualifies as an effective hedge, the derivative continues to be reported at fair value in the Consolidated Balance Sheet, but the carrying amount of the hedged item is no longer adjusted for future changes in fair value. The adjustment to the carrying amount of the hedged item that existed at the date hedge accounting is discontinued is amortized over the remaining life of the hedged item into earnings. Derivative instruments that are not designated as hedges, so called free-standing derivatives, are reported in the Consolidated Balance Sheet at fair value and the changes in fair value are recognized in earnings as non-interest income during the period of change. The Company may in the normal course of business purchase a financial instrument or originate a loan that contains an embedded derivative instrument. Upon purchasing the instrument or originating the loan, the Company assesses whether the economic characteristics of the embedded derivative are clearly and closely related to the economic characteristics of the remaining component of the financial instrument (i. e. , the host contract) and whether a separate instrument with the same terms as the embedded instrument would meet the definition of a derivative instrument. When it is determined that the embedded derivative possesses economic characteristics that are not clearly and closely related to the economic characteristics of the host 14contract and a separate instrument with the same terms would qualify as a derivative instrument, the embedded derivative is separated from the host contract and carried at fair value. However, in cases where the host contract is measured at fair value, with changes in fair value reported in current earnings, or the Company is unable to reliably identify and measure an embedded derivative for separation from its host contract, the entire contract is carried in the Consolidated Balance Sheet at fair value and is not designated as a hedging instrument. Off-balance sheet instrumentsIn the ordinary course of business, the Company has entered into off-balance sheet financial instrument arrangements consisting of commitments to extend credit and standby letters of credit. Such financial instruments are recorded in the Consolidated Financial Statements when they are funded. They involve, to varying degrees, elements of credit risk in excess of amounts recognized in the Consolidated Balance Sheet. Losses would be experienced when the Company is contractually obligated to make a payment under these instruments and must seek repayment from the borrower, which may not be as financially sound in the current period as they were when the commitment was originally made. Commitments to extend credit are agreements to lend to a customer as long as there is no violation of any condition established in the contract. Commitments generally have fixed expiration dates or other termination clauses and may require payment of a fee. The Company enters into credit arrangements that generally provide for the termination of advances in the event of a covenant violation or other event of default. Since many of the commitments are expected to expire without being drawn upon, the total commitment amounts do not necessarily represent future cash requirements. The Company evaluates each customer’s creditworthiness on a case-by-case basis. The amount of collateral obtained, if deemed necessary by the Company upon extension of credit, is based on management’s credit evaluation of the party. The commitments are collateralized by the same types of assets used as loan collateral. As with outstanding loans, the Company applies qualitative factors and utilization rates to its off-balance sheet obligations in determining an estimate of losses inherent in these contractual obligations. The estimate for credit losses on off-balance sheet instruments is included in other liabilities and the charge to income that establishes this liability is included in non-interest expense. The Company also has off-balance sheet arrangements related to its derivative instruments. Derivative instruments are recognized in the Consolidated Financial Statements at fair value and their notional values are carried off-balance sheet. See "Note 9. Derivatives and Hedging Activities" of these Notes to Unaudited Consolidated Financial Statements for further discussion. Business combinationsBusiness combinations are accounted for under the acquisition method of accounting in accordance with ASC 805, Business Combinations. Under the acquisition method, the acquiring entity in a business combination recognizes all of the acquired assets and assumed liabilities at their estimated fair values as of the date of acquisition. Any excess of the purchase price over the fair value of net assets and other identifiable intangible assets acquired is recorded as goodwill. To the extent the fair value of net assets acquired, including identified intangible assets, exceeds the purchase price, a bargain purchase gain is recognized. Changes to estimated fair values from a business combination are recognized as an adjustment to goodwill during the measurement period and are recognized in the proper reporting period in which the adjustment amounts are determined. Results of operations of an acquired business are included in the Consolidated Income Statement from the date of acquisition. Acquisition-related costs, including conversion and restructuring charges, are expensed as incurred. Fair values of financial instrumentsThe Company uses fair value measurements to record fair value adjustments to certain assets and liabilities. ASC 820, Fair Value Measurement, establishes a framework for measuring fair value and a three-level valuation hierarchy for disclosure of fair value measurement, as well as enhances disclosure requirements for fair value measurements. The valuation hierarchy is based upon the transparency of inputs to the valuation of an asset or liability as of the measurement date. The Company uses various valuation approaches, including market, income, and/or cost approaches. ASC 820 establishes a hierarchy for inputs used in measuring fair value that maximizes the use of observable inputs and minimizes the use of unobservable inputs by requiring that observable inputs be used when available. Observable inputs are inputs that market participants would use in pricing the asset or liability developed based on market data obtained from sources independent of the Company. Unobservable inputs are inputs that reflect the Company’s assumptions about the factors market participants would consider in pricing the asset or liability dev</t>
  </si>
  <si>
    <t>WAL</t>
  </si>
  <si>
    <t>WESTERN ALLIANCE BANCORPORATION</t>
  </si>
  <si>
    <t>WAL-PA</t>
  </si>
  <si>
    <t>1234006</t>
  </si>
  <si>
    <t>Management's Discussion and Analysis of Financial Condition and Results of OperationsAll statements contained herein, other than historical facts, may constitute “forward-looking statements” within the meaning of Section 27A of the Securities Act of 1933, as amended, and Section 21E of the Securities Exchange Act of 1934, as amended (the “Exchange Act”). These statements may relate to, among other things, future events or our future performance or financial condition. In some cases, you can identify forward-looking statements by terminology such as “may,” “might,” “believe,” “will,” “provided,” “anticipate,” “future,” “could,” “growth,” “plan,” “intend,” “expect,” “should,” “would,” “if,” “seek,” “possible,” “potential,” “likely” or the negative of such terms or comparable terminology. These forward-looking statements involve known and unknown risks, uncertainties and other factors that may cause our business, financial condition, liquidity, results of operations, funds from operations or prospects to be materially different from any future business, financial condition, liquidity, results of operations, funds from operations or prospects expressed or implied by such forward-looking statements. For further information about these and other factors that could affect our future results, please see the captions titled “Forward-Looking Statements” and “Risk Factors” in this report and in our Annual Report on Form 10-K for the year ended December 31, 2017. We caution readers not to place undue reliance on any such forward-looking statements, which are made pursuant to the Private Securities Litigation Reform Act of 1995 and, as such, speak only as of the date made. We undertake no obligation to publicly update or revise any forward-looking statements, whether as a result of new information, future events or otherwise, after the date of this Quarterly Report on Form 10-Q. All references to “we,” “our,” “us” and the “Company” in this Report mean Gladstone Commercial Corporation and its consolidated subsidiaries, except where otherwise noted or where the context indicates that the term means only Gladstone Commercial Corporation. GeneralWe are an externally-advised real estate investment trust (“REIT”) that was incorporated under the General Corporation Law of the State of Maryland on February 14, 2003. We focus on acquiring, owning, and managing primarily office and industrial properties. On a selective basis, we may make long term industrial and commercial mortgage loans. however, we do not have any mortgage loans currently outstanding. Our properties are geographically diversified and our tenants cover a broad cross section of business sectors and range in size from small to very large private and public companies. We actively communicate with buyout funds, real estate brokers and other third parties to locate properties for potential acquisition or to provide mortgage financing in an effort to build our portfolio. We target secondary growth markets that possess favorable economic growth trends, diversified industries, and growing population and employment. We have historically entered into, and intend in the future to enter into, purchase agreements primarily for real estate having net leases with remaining terms of approximately 7 to 15 years and built in rental rate increases. Under a net lease, the tenant is required to pay most or all operating, maintenance, repair and insurance costs and real estate taxes with respect to the leased property. All references to annualized generally accepted accounting principles (“GAAP”) rent are rents that each tenant pays in accordance with the terms of its respective lease reported evenly over the non-cancelable term of the lease. As of October 30, 2018: 25Business EnvironmentIn the United States, vacancy rates have decreased for both office and industrial properties in most markets, as increased user demand has led to improved conditions. Vacancy rates in many markets have been reduced to levels seen at the peak before the most recent U. S. recession and rental rates have increased in most primary and secondary markets. This condition has led to a rise in construction activity for both office and industrial properties in many markets. Reports from many national research firms reflect that the industrial supply and demand relationship still appears to be in equilibrium, but that office supply and demand in select markets may be moving toward a slight increase in vacancy. Interest rates have been volatile and although interest rates are still somewhat low, lenders have varied on their required spreads over the last several quarters and overall financing costs for fixed rate mortgages are rising. The 2017 year-end statistics from national research firms indicate that total investment sales volume was approximately 8-10% less than the volume recorded in 2016. Investment sales volume for all property types has decreased each year since 2015. The recorded first quarter and second quarter 2018 investment volume for single property sales was lower than first quarter and second quarter 2017, and we anticipate third quarter 2018 investment volume to have a similar decrease, pending our review of available market data. From a more macro-economic perspective, the strength of the global economy and U. S. economy continue to be uncertain. The long-term impact of the recent passage of tax reform in the United States is unknown at this time, although the lowering of the corporate tax rate is generally expected be beneficial. Finally, the continuing uncertainty surrounding the ability of the federal government to address its fiscal condition in both the near and long term as well as other geo-political issues has increased domestic and global instability. These developments could cause interest rates and borrowing costs to rise, which may adversely affect our ability to access both the equity and debt markets and could have an adverse effect on our tenants as well. We continue to focus on re-leasing vacant space, renewing upcoming lease expirations, re-financing upcoming loan maturities, and acquiring additional properties with associated long-term leases. Currently, we only have two partially vacant buildings. We have zero leases expiring during the remainder of 2018, five leases expiring in 2019, which account for 3. 6% of rental revenue recognized during the nine months ended September 30, 2018, and 13 leases expiring in 2020, which account for 11. 5% of rental revenue recognized during the nine months ended September 30, 2018. Our available vacant space at September 30, 2018 represents 0. 9% of our total square footage and the annual carrying costs on the vacant space, including real estate taxes and property operating expenses, are approximately $0. 2 million. We continue to actively seek new tenants for these properties. Our ability to make new investments is highly dependent upon our ability to procure financing. Our principal sources of financing generally include the issuance of equity securities, long-term mortgage loans secured by properties, borrowings under our $85. 0 million senior unsecured revolving credit facility (“Revolver”), with KeyBank National Association (serving as a revolving lender, a letter of credit issuer and an administrative agent), which matures in October 2021, and our $75. 0 million term loan facility (“Term Loan”), which matures in October 2022, which we refer to collectively herein as the Credit Facility. While lenders’ credit standards have tightened, we continue to look to national and regional banks, insurance companies and non-bank lenders, in addition to the collateralized mortgage backed securities market, (the “CMBS market”), to issue mortgages to finance our real estate activities. In addition to obtaining funds through borrowing, we have been active in the equity markets during and subsequent to the nine months ended September 30, 2018. We have issued shares of both common stock and Series D Preferred Stock through our open market sale agreements with Cantor Fitzgerald, discussed in more detail below. 26Recent Developments2018 Sale ActivityDuring the nine months ended September 30, 2018, we continued to execute our capital recycling program, whereby we sold non-core properties and redeployed proceeds to fund property acquisitions located in our target secondary growth markets, as well as repay outstanding debt. We will continue to execute our capital recycling plan and sell non-core properties as reasonable disposition opportunities become available. During the nine months ended September 30, 2018, we sold two non-core properties located in Arlington, Texas and Tewksbury, Massachusetts, which are summarized in the table below (dollars in thousands): 2018 Acquisition ActivityDuring the nine months ended September 30, 2018, we acquired two properties, located in Vance, Alabama and Columbus, Ohio, which are summarized in the table below (dollars in thousands):On October 30, 2018, we acquired a 218,703 square foot two property portfolio located in Detroit, Michigan for $21. 3 million, net of acquisition costs. We funded this acquisition with $0. 8 million cash on hand, the assumption of a $6. 9 million mortgage, and the issuance of units of limited partnership interests in Gladstone Commercial Limited Partnership. The mortgage assumed has a fixed interest rate of 4. 63% with a 19 year term. The portfolio is 100% leased to two tenants, with a weighted average lease term of 10. 5 years. Both triple net leases provide for prescribed rent escalations over their life with annualized GAAP rents of $1. 7 million. 2018 Leasing ActivityDuring the nine months ended September 30, 2018, we executed two new leases, which are summarized below (dollars in thousands): On October 24, 2018, we extended the lease with the tenant occupying our 60,000 square foot property located in Hickory, North Carolina. The lease was extended through March 31, 2025. The lease provides for prescribed rent escalations over its life with annualized GAAP rents of $1. 1 million. In connection with the extension of the lease, we committed to $0. 4 million in tenant improvements and will pay $0. 2 million in leasing commissions. 272018 Financing ActivityDuring the nine months ended September 30, 2018, we repaid one mortgage collateralized by one property and partially repaid one mortgage collateralized by two properties, releasing one of the collateralized properties, which are summarized below (dollars in thousands):During the nine months ended September 30, 2018, we issued two mortgages, collateralized by two properties, which are summarized below (dollars in thousands):On April 18, 2018, we extended the maturity dates on two variable rate mortgage notes totaling $13. 0 million from July 2018 to July 2020. On July 23, 2018, we extended the maturity date on one variable rate mortgage note totaling $4. 0 million from September 2018 to September 2019. On September 18, 2018, we extended the maturity date on one fixed rate mortgage note totaling $3. 6 million from November 2018 to November 2021. 2018 Equity ActivitiesCommon Stock ATM Program During the nine months ended September 30, 2018, we sold 0. 5 million shares of common stock, raising $10. 1 million in net proceeds under our open market sales agreement with Cantor Fitzgerald (the “Common Stock ATM Program”). As of September 30, 2018, we had remaining capacity to sell up to $76. 0 million of common stock under the Common Stock ATM Program. Preferred ATM ProgramsSeries A and B Preferred Stock: Under another open market sales agreement (the “Series A and B Preferred ATM Program”), with Cantor Fitzgerald, we may, from time to time, offer to sell (i) shares of our 7. 75% Series A Cumulative Redeemable Preferred Stock (“Series A Preferred”), and (ii) shares of our 7. 50% Series B Cumulative Redeemable Preferred Stock (“Series B Preferred”), having an aggregate offering price of up to $40. 0 million, through Cantor Fitzgerald, acting as sales agent and/or principal. We did not sell any shares of our Series A Preferred or Series B Preferred during nine months ended September 30, 2018. As of September 30, 2018, we had remaining capacity to sell up to $37. 2 million of preferred stock under the Series A and B Preferred ATM Program. Series D Preferred Stock: Under a third open market sales agreement (the “Series D Preferred ATM Program”), with Cantor Fitzgerald, we may, from time to time, offer to sell shares of our 7. 00% Series D Cumulative Redeemable Preferred (“Series D Preferred”), having an aggregate offering price of up to $50. 0 million, through Cantor Fitzgerald, acting as sales agent and/or principal. During the nine months ended September 30, 2018, we sold approximately 0. 1 million shares of our Series D Preferred for net proceeds of $2. 2 million under our Series D Preferred ATM Program. As of September 30, 2018, we had remaining capacity to sell up to $18. 6 million of Series D Preferred under the Series D Preferred ATM Program. 28Amendment to Articles of IncorporationOn April 11, 2018, we filed with the Maryland State Department of Assessments and Taxation an Articles Supplementary reclassifying 3,500,000 authorized but unissued shares of our convertible senior common stock (the “Senior Common Stock”), as authorized but unissued shares of our common stock. As a result of the reclassification, there were 57,969 authorized but unissued shares of Senior Common Stock. On April 11, 2018, we also filed with the Maryland State Department of Assessments and Taxation an Articles of Amendment to increase the number of shares of capital stock we have authority to issue to 100,000,000 and authorized common stock to 87,700,000 shares. Second Amended and Restated Agreement of Limited PartnershipOn July 11, 2018, the Company, GCLP Business Trust I, and GCLP Business Trust II entered into the Second Amended and Restated Agreement of Limited Partnership of the Operating Partnership. The Second Amended and Restated Partnership Agreement consolidates the previous amendments to the First Amended and Restated Agreement of Limited Partnership of the Operating Partnership and reflects certain updates to applicable law. Diversity of Our PortfolioGladstone Management Corporation, a Delaware corporation (our “Adviser”) seeks to diversify our portfolio to avoid dependence on any one particular tenant, industry or geographic market. By diversifying our portfolio, our Adviser intends to reduce the adverse effect on our portfolio of a single under-performing investment or a downturn in any particular industry or geographic market. For the nine months ended September 30, 2018, our largest tenant comprised only 4. 7% of total rental income. The table below reflects the breakdown of our total rental income by tenant industry classification for the three and nine months ended September 30, 2018 and 2017 (dollars in thousands): 29The tables below reflect the breakdown of total rental income by state for the three and nine months ended September 30, 2018 and 2017 (dollars in thousands):Our Adviser and AdministratorOur Adviser is led by a management team with extensive experience purchasing real estate and originating mortgage loans. Our Adviser and Gladstone Administration, LLC, a Delaware limited liability company (our “Administrator”) are controlled by Mr. David Gladstone, who is also our chairman and chief executive officer. Mr. Gladstone also serves as the chairman and chief executive officer of both our Adviser and Administrator. Mr. Terry Lee Brubaker, our vice chairman and chief operating officer, is also the vice chairman and chief operating officer of our Adviser and Administrator. Mr. Robert Cutlip, our president, is also an executive managing director of our Adviser. Our Administrator employs our chief financial officer, treasurer, chief compliance officer, general counsel and secretary (who also serves as our Administrator’s president, general counsel, and secretary) and their respective staffs. 30Our Adviser and Administrator also provide investment advisory and administrative services, respectively, to certain of our affiliates, including, but not limited to, Gladstone Capital Corporation and Gladstone Investment Corporation, both publicly-traded business development companies, as well as Gladstone Land Corporation, a publicly-traded REIT that primarily invests in farmland. With the exception of Mr. Michael Sodo, our chief financial officer, Mr. Jay Beckhorn, our treasurer, and Mr. Robert Cutlip, our president, all of our executive officers and all of our directors serve as either directors or executive officers, or both, of Gladstone Capital Corporation and Gladstone Investment Corporation. In addition, with the exception of Mr. Cutlip, and Mr. Sodo, all of our executive officers and all of our directors, serve as either directors or executive officers, or both, of Gladstone Land Corporation. Mr. Cutlip and Mr. Sodo do not put forth any material efforts in assisting affiliated companies. In the future, our Adviser may provide investment advisory services to other companies, both public and private. Advisory and Administration AgreementsWe are externally managed pursuant to contractual arrangements with our Adviser and our Administrator, which collectively employ all of our personnel and pay their salaries, benefits and other general expenses directly. Both our Adviser and Administrator are affiliates of ours, as their parent company is owned and controlled by Mr. David Gladstone, our chairman and chief executive officer. Two of our executive officers, Mr. Gladstone and Mr. Terry Brubaker (our vice chairman and chief operating officer) serve as directors and executive officers of our Adviser and our Administrator. Mr. Michael LiCalsi, our general counsel and secretary, serves as our Administrator’s president, general counsel and secretary. We have entered into an advisory agreement with our Adviser, as amended from time to time (the “Advisory Agreement”), and an administration agreement with our Administrator (the “Administration Agreement”). The services and fees under the Advisory Agreement and Administration Agreement are described below. Under the terms of the Advisory Agreement, we are responsible for all expenses incurred for our direct benefit. Examples of these expenses include legal, accounting, interest, directors’ and officers’ insurance, stock transfer services, stockholder-related fees, consulting and related fees. In addition, we are also responsible for all fees charged by third parties that are directly related to our business, which include real estate brokerage fees, mortgage placement fees, lease-up fees and transaction structuring fees (although we may be able to pass all or some of such fees on to our tenants and borrowers). Base Management Fee On January 10, 2017, we entered into a Fourth Amended and Restated Investment Advisory Agreement with the Adviser, effective as of October 1, 2016. Our original entrance into the Advisory Agreement and each subsequent amendment thereof (including the fourth amendment completed in January of 2017) was approved unanimously by our Board of Directors. Our Board of Directors also reviews and considers renewing the Advisory Agreement each July. During its July 2018 meeting, our Board of Directors reviewed and renewed the Advisory Agreement for an additional year, through August 31, 2019. Under the Advisory Agreement, the calculation of the annual base management fee equals 1. 5% of our adjusted total stockholders’ equity, which is our total stockholders’ equity plus total mezzanine equity (before giving effect to the base management fee and incentive fee), adjusted to exclude the effect of any unrealized gains or losses that do not affect realized net income (including impairment charges) and adjusted for any one-time events and certain non-cash items (the later to occur for a given quarter only upon the approval of our Compensation Committee). The fee is calculated and accrued quarterly as 0. 375% per quarter of such adjusted total stockholders’ equity figure. Our Adviser does not charge acquisition or disposition fees when we acquire or dispose of properties as is common in other externally managed REITs. however, our Adviser may earn fee income from our borrowers, tenants or other sources. Incentive Fee Pursuant to the Advisory Agreement, the calculation of the incentive fee rewards the Adviser in circumstances where our quarterly Core FFO (defined at the end of this paragraph), before giving effect to any incentive fee, or pre-incentive fee Core FFO, exceeds 2. 0% quarterly, or 8. 0% annualized, of adjusted total stockholders’ equity (after giving effect to the base management fee but before giving effect to the incentive fee). We refer to this as the hurdle rate. The Adviser will receive 15. 0% of the amount of our pre-incentive fee Core FFO that exceeds the hurdle rate. However, in no event shall the incentive fee for a particular quarter exceed by 15. 0% (the cap) the average quarterly incentive fee paid by us for the previous four quarters (excluding quarters for which no incentive fee was paid). Core FFO (as defined in the Advisory Agreement) is GAAP net income (loss) available to common stockholders, excluding the incentive fee, depreciation and amortization, any realized and unrealized gains, losses or other non-cash items recorded in net income (loss) available to common stockholders for the period, and one-time events pursuant to changes in GAAP. 31Capital Gain Fee Under the Advisory Agreement, we will pay to the Adviser a capital gains-based incentive fee that will be calculated and payable in arrears as of the end of each fiscal year (or upon termination of the Advisory Agreement). In determining the capital gain fee, we will calculate aggregate realized capital gains and aggregate realized capital losses for the applicable time period. For this purpose, aggregate realized capital gains and losses, if any, equals the realized gain or loss calculated by the difference between the sales price of the property, less any costs to sell the property and the current gross value of the property (which is calculated as the original acquisition price plus any subsequent non-reimbursed capital improvements). At the end of the fiscal year, if this number is positive, then the capital gain fee payable for such time period shall equal 15. 0% of such amount. No capital gain fee was recognized during the three and nine months ended September 30, 2018 or 2017. Termination Fee The Advisory Agreement includes a termination fee whereby, in the event of our termination of the agreement without cause (with 120 days’ prior written notice and the vote of at least two-thirds of our independent directors), a termination fee would be payable to the Adviser equal to two times the sum of the average annual base management fee and incentive fee earned by the Adviser during the 24-month period prior to such termination. A termination fee is also payable if the Adviser terminates the agreement after the Company has defaulted and applicable cure periods have expired. The agreement may also be terminated for cause by us (with 30 days’ prior written notice and the vote of at least two-thirds of our independent directors), with no termination fee payable. Cause is defined in the agreement to include if the Adviser breaches any material provisions of the agreement, the bankruptcy or insolvency of the Adviser, dissolution of the Adviser and fraud or misappropriation of funds. Administration Agreement Under the terms of the Administration Agreement, we pay separately for our allocable portion of our Administrator’s overhead expenses in performing its obligations to us including, but not limited to, rent and our allocable portion of the salaries and benefits expenses of our Administrator’s employees, including, but not limited to, our chief financial officer, treasurer, chief compliance officer, general counsel and secretary (who also serves as our Administrator’s president, general counsel and secretary), and their respective staffs. Our allocable portion of the Administrator’s expenses are generally derived by multiplying our Administrator’s total expenses by the appropriate percentage of time the Administrator’s employees perform services for us in relation to their time spent performing services for all companies serviced by our Administrator under contractual agreements. Critical Accounting Policies and EstimatesThe preparation of our financial statements in accordance with GAAP requires management to make judgments that are subjective in nature to make certain estimates and assumptions. Application of these accounting policies involves the exercise of judgment regarding the use of assumptions as to future uncertainties, and as a result, actual results could materially differ from these estimates. A summary of all of our significant accounting policies is provided in Note 1 to our consolidated financial statements in our Annual Report on Form 10-K for the year ended December 31, 2017, filed by us with the U. S. Securities and Exchange Commission (the “SEC”) on February 14, 2018 (our “2017 Form 10-K”). There were no material changes to our critical accounting policies or estimates during the nine months ended September 30, 2018. Results of OperationsThe weighted average yield on our total portfolio, which was 8. 7% and 8. 6% as of September 30, 2018 and 2017, respectively, is calculated by taking the annualized straight-line rents, reflected as rental income on our condensed consolidated statements of operations and other comprehensive income, of each acquisition since inception as a percentage of the acquisition cost plus subsequent capital improvements. The weighted average yield does not account for the interest expense incurred on the mortgages placed on our properties. 32A comparison of our operating results for the three and nine months ended September 30, 2018 and 2017 is below (dollars in thousands, except per share amounts):33Same Store AnalysisFor the purposes of the following discussion, same store properties are properties we owned as of January 1, 2017, which have not been subsequently vacated, or disposed of. Acquired and disposed of properties are properties which were acquired, disposed of or classified as held for sale at any point subsequent to December 31, 2016. Properties with vacancy are properties that were fully vacant or had greater than 5. 0% vacancy, based on square footage, at any point subsequent to January 1, 2017. Expanded properties are properties in which an expansion was completed at any point subsequent to December 31, 2016. 34Operating RevenuesRental revenue from same store properties increased slightly for the three and nine months ended September 30, 2018 from the comparable 2017 period, primarily due to an overall increase in rental charges related to leases executed subsequent to the nine months ended September 30, 2017, coupled with increases in rental charges on leases subject to consumer price indexes. Rental revenue increased for acquired and disposed of properties for the three and nine months ended September 30, 2018, as compared to the three and nine months ended September 30, 2017, because we acquired four properties subsequent to September 30, 2017, offset by a loss of rental revenues from three properties we sold during and subsequent to the three and nine months ended September 30, 2017 pursuant to our capital recycling program. Rental revenue increased for our properties with vacancy for the three and nine months ended September 30, 2018 because we leased approximately 57,000 square feet of vacant space in properties with partial vacancies during and subsequent to the three and nine months ended September 30, 2017. Rental revenue for expanded properties remained identical for the three months ended September 30, 2018 and the three months ended September 30, 2017 because we completed an expansion project during May 2017, and increased rents were reflected during both comparable periods. Rental revenue for expanded properties increased during the nine months ended September 30, 2018 as compared to the nine months ended September 30, 2017, because we completed an expansion project subsequent to the nine months ended September 30, 2017 and, therefore, we were able to charge additional rent for such property during the nine months ended September 30, 2017. 35The increase in same store tenant recovery revenues for the three and nine months ended September 30, 2018, as compared to the three and nine months ended September 30, 2017, is a result of increased recoveries from leases with base year expense stops at certain of our properties that were running above base year during the three and nine months ended September 30, 2018, coupled with recoveries from capital improvements that are allowed to be charged to the tenant. The increase in tenant recovery revenues on acquired and disposed of properties for the three and nine months ended September 30, 2018, as compared to the three and nine months ended September 30, 2017, is a result of increased recoveries from leases with base year expense stops at properties acquired subsequent to September 30, 2017 with base year leases. Operating Expenses Depreciation and amortization increased for the three and nine months ended September 30, 2018, as compared to the three and nine months ended September 30, 2017, due to depreciation on capital projects completed subsequent to September 30, 2017, coupled with depreciation on the four properties acquired subsequent to September 30, 2017, partially offset by decreased depreciation on the three properties sold during and subsequent to the three and nine months ended September 30, 2017. Property operating expenses consist of franchise taxes, property management fees, insurance, ground lease payments, property maintenance and repair expenses paid on behalf of certain of our properties. The decrease in property operating expenses for same store properties for the three and nine months ended September 30, 2018, as compared to the three and nine months ended 2017, is a result of a decrease in landlord obligated property expenses on our triple net leased properties, offset by an increase in property operating expenses at our base year expense stop leased properties. The increase in property operating expenses for acquired and disposed of properties for the three and nine months ended September 30, 2018, as compared to the three and nine months ended September 30, 2017, is primarily a result of increased property operating expenses from properties acquired subsequent to September 30, 2017, as a portion of these properties are subject to base year leases, partially offset by a reduction of operating expenses from three properties sold subsequent to September 30, 2017. 36The base management fee paid to the Adviser decreased for the three months ended September 30, 2018, as compared to the three months ended September 30, 2017, due to a decrease in total adjusted stockholders’ equity at September 30, 2018 as compared to September 30, 2017. The base management fee paid to the Adviser increased for the nine months ended September 30, 2018 as compared to the nine months ended September 30, 2017, due to an increase in average total adjusted stockholders’ equity over the comparable periods. The calculation of the base management fee is described in detail above in “Advisory and Administration Agreements. ”The incentive fee paid to the Adviser increased for the three and nine months ended September 30, 2018, as compared to the three and nine months ended September 30, 2017, due to pre-incentive fee Core FFO increasing faster than the hurdle rate, resulting in a higher incentive fee. The increase in FFO is a result of an increase in total operating revenues, partially offset by an increase in total operating expenses and interest expense. The calculation of the incentive fee is described in detail above in “Advisory and Administration Agreements. ”The administration fee paid to the Administrator increased for the three and nine months ended September 30, 2018, as compared to the three and nine months ended September 30, 2017, due to using a greater share of our Administrator’s resources during the three and nine months ended September 30, 2018. The calculation of the administration fee is described in detail above in “Advisory and Administration Agreements. ”General and administrative expenses decreased for the three and nine months ended September 30, 2018, as compared to the three and nine months ended September 30, 2017, prim</t>
  </si>
  <si>
    <t>GOOD</t>
  </si>
  <si>
    <t>GLADSTONE COMMERCIAL CORP</t>
  </si>
  <si>
    <t>GOODO</t>
  </si>
  <si>
    <t>1267612</t>
  </si>
  <si>
    <t>Management's Discussion and Analysis of. Financial Condition and Results of Operations” in our report on Form 8-K which was filed with the SEC on January 20, 2017. (the “Super 8-K”),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0.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3. PART. I. FINANCIAL INFORMATION. 4. MELT,. INC. FINANCIAL. STATEMENTS. SEPTEMBER. 30, 2018. 5. MELT. INC. BALANCE. SHEETS. (Unaudited). The. accompanying notes are an integral part of these financial statements. 6. MELT. INC. STATEMENTS. OF OPERATIONS. (Unaudited). The. accompanying notes are an integral part of these financial statements. 7. MELT. INC. AND SUBSIDIARIES. STATEMENTS. OF CASH FLOWS. (Unaudited). The. accompanying notes are an integral part of these financial statements. 8. MELT. INC. AND SUBSIDIARIES. NOTES. TO THE FINANCIAL STATEMENTS. FOR. THE PERIOD SEPTEMBER 30, 2018 and DECEMBER 31, 2017. Note. 1 – Organization and basis of accounting. Basis. of Presentation and Organization. This. summary of significant accounting policies of Melt Inc. and its Subsidiaries is presented to assist in understanding the Company’s. financial statements. The financial statements and notes are representations of the Company’s management, which is responsible. for their integrity and objectivity. These accounting policies conform to accounting principles generally accepted in the United. States of America and have been consistently applied in the preparation of the financial statements. Melt. Inc. (hereinafter referred to as the Company) was organized on July 18, 2003, under the laws of the State of Nevada. The Company. operates as a holding company for operating subsidiaries. Melt. (California), Inc. is a wholly owned subsidiary (hereinafter referred to as Melt (CA)) of Melt Inc. and was organized on August. 6, 2003, under the laws of the State of California. Melt (CA) was in the business of owning and operating corporate owned stores. of which none were in existence during the year ended December 31, 2009, managing the construction process for both corporate. and franchisee owned stores, securing retail space for either corporate or franchise stores to operate from, as well as the sale. and distribution of product to franchise owned stores until October 2007. Melt (CA) ceased managing the construction of stores. during September 2007. All assets, liabilities and operating results related to store construction and retail leases are therefore. included in discontinued operations as of December 31, 2009 and 2008 (see note 6). Melt. Franchising LLC (hereinafter referred to as Melt (FA)) a wholly owned subsidiary was organized on February 2, 2005 under the laws. of the State of Nevada. Melt (FA) is responsible for selling franchises to allow franchisee’s to own and operate stores. trading under the name of Melt – gelato italiano, Melt – café &amp; gelato bar and Melt – gelato &amp;. crepe café as well as the sale and distribution of product to franchisees, marketing and the collection of royalties. To. date, Melt (FA) has sold forty-nine franchises of which nineteen are operating, seventeen agreements have been terminated by the. Company as a result of the franchisee’s not securing retail space or other reasons, and thirteen have closed their operations. On. June 27, 2018, the eight judicial District Court of Nevada appointed Custodian Ventures, LLC as custodian for Melt Inc. , proper. notice having been given to the officers and directors of Melt, Inc. There was no opposition. On. June 28, 2018, the Company filed a certificate of revival with the state of Nevada, appointing David Lazar as, President, Secretary,. Treasurer and Director. The. accompanying financial statements are prepared on the basis of accounting principles generally accepted in the United States of. America (“GAAP”). The Company is a development stage enterprise devoting substantial efforts to establishing a new. business, financial planning, raising capital, and research into products which may become part of the Company’s product. portfolio. The Company has not realized significant sales through since inception. A development stage company is defined as one. in which all efforts are devoted substantially to establishing a new business and, even if planned principal operations have commenced,. revenues are insignificant. The. accompanying financial statements have been prepared assuming the continuation of the Company as a going concern. The Company. has not yet established an ongoing source of revenues sufficient to cover its operating costs and is dependent on debt and equity. financing to fund its operations. Management of the Company is making efforts to raise additional funding until a registration. statement relating to an equity funding facility is in effect. While management of the Company believes that it will be successful. in its capital formation and planned operating activities, there can be no assurance that the Company will be able to raise additional. equity capital, or be successful in the development and commercialization of the products it develops or initiates collaboration. agreements thereon. The accompanying financial statements do not include any adjustments to reflect the possible future effects. on the recoverability and classification of assets or the amounts and classification of liabilities that may result from the possible. inability of the Company to continue as a going concern. Note. 2 – Going Concern. The. accompanying financial statements have been prepared assuming the continuation of the Company as a going concern. The Company. has not yet established an ongoing source of revenues sufficient to cover its operating costs and is dependent on debt and equity. financing to fund its operations. Management of the Company is making efforts to raise additional funding until a registration. statement relating to an equity funding facility is in effect. While management of the Company believes that it will be successful. in its capital formation and planned operating activities, there can be no assurance that the Company will be able to raise additional. equity capital or be successful in the development and commercialization of the products it develops or initiates collaboration. agreements thereon. The accompanying financial statements do not include any adjustments to reflect the possible future effects. on the recoverability and classification of assets or the amounts and classification of liabilities that may result from the possible. inability of the Company to continue as a going concern. 9. Note. 3 – Summary of significant accounting policies. Cash. and Cash Equivalents. For. purposes of reporting within the statements of cash flows, the Company considers all cash on hand, cash accounts not subject to. withdrawal restrictions or penalties, and all highly liquid debt instruments purchased with a maturity of three months or less. to be cash and cash equivalents. Revenue. Recognition. The. Company recognize revenues when delivery of goods or completion of services has occurred provided there is persuasive evidence. of an agreement, acceptance has been approved by its customers, the fee is fixed or determinable based on the completion of stated. terms and conditions, and collection of any related receivable is probable. Property. and equipment. Property. and equipment are stated at historical cost less accumulated depreciation and impairment. The historical cost of acquiring an. item of property and equipment includes the costs necessarily incurred to bring it to the condition and location necessary for. its intended use. Income. Taxes. The. Company accounts for income taxes pursuant to FASB ASC Topic 740, Income Taxes. Under FASB ASC Topic 740, deferred tax. assets and liabilities are determined based on temporary differences between the bases of certain assets and liabilities for income. tax and financial reporting purposes. The deferred tax assets and liabilities are classified according to the financial statement. classification of the assets and liabilities generating the differences. The. Company maintains a valuation allowance with respect to deferred tax assets. The Company establishes a valuation allowance based. upon the potential likelihood of realizing the deferred tax asset and taking into consideration the Company’s financial. position and results of operations for the current period. Future realization of the deferred tax benefit depends on the existence. of sufficient taxable income within the carry- forward period under the Federal tax laws. Changes. in circumstances, such as the Company generating taxable income, could cause a change in judgment about the reliability of the. related deferred tax asset. Any change in the valuation allowance will be included in income in the year of the change in estimate. Fair. Value Measurement. The. Company values its convertible notes and amounts due to related partings and short term loans payable under FASB ASC 820 which. defines fair value, establishes a framework for measuring fair value, and expands disclosures about fair value measurements. Fair. value is the price that would be received to sell an asset or paid to transfer a liability in an orderly transaction between market. participants at the measurement date (exit price). The Company utilizes market data or assumptions that market participants would. use in pricing the asset or liability, including assumptions about risk and the risks inherent in the inputs to the valuation. technique. These inputs can be readily observable, market corroborated, or generally unobservable. The Company classifies fair. value balances based on the observability of those inputs. ASC 820 establishes a fair value hierarchy that prioritizes the inputs. used to measure fair value. The hierarchy gives the highest priority to unadjusted quoted prices in active markets for identical. assets or liabilities (level 1 measurement) and the lowest priority to unobservable inputs (level 3 measurement). The. three levels of the fair value hierarchy are as follows:. Level. 1 – Quoted prices are available in active markets for identical assets or liabilities as of the reporting date. Active markets. are those in which transactions for the asset or liability occur in sufficient frequency and volume to provide pricing information. on an ongoing basis. Level 1 primarily consists of financial instruments such as exchange-traded derivatives, marketable securities. and listed equities. 10. Level. 2 - Valuations for assets and liabilities that can be obtained from readily available pricing sources via independent providers. for market transactions involving similar assets or liabilities. The Company’s principal markets for these securities are. the secondary institutional markets, and valuations are based on observable market data in those markets. Level. 3 – Pricing inputs include significant inputs that are generally less observable from objective sources. These inputs may. be used with internally developed methodologies that result in management’s best estimate of fair value. The Company uses. Level 3 to value its derivative instruments. Employee. Stock-Based Compensation. The. Company accounts for stock-based compensation in accordance with ASC 718 Compensation - Stock Compensation (“ASC 718”). ASC 718 addresses all forms of share-based payment (“SBP”) awards including shares issued under employee stock purchase. plans and stock incentive shares. Under ASC 718 awards result in a cost that is measured at fair value on the awards’ grant. date, based on the estimated number of awards that are expected to vest and will result in a charge to operations. Subsequent. Event. The. Company evaluated subsequent events through the date when financial statements are issued for disclosure consideration. Adoption. of Recent Accounting Pronouncements. As. of December 31, 2015, the Company adopted guidance codified in ASU 2015-03, Interest - Imputation of Interest (Subtopic 835-30),. Simplifying the Presentation of Debt Issuance Costs. The guidance simplifies the presentation of debt issuance costs by requiring. debt issuance costs to be presented as a deduction from the corresponding liability, consistent with debt discounts. The recognition. and measurement guidance for debt issuance costs is not affected. Therefore, these costs will continue to be amortized as interest. expense using the effective interest method pursuant to ASC 835-30-35-2 through 35-3. The Company has applied this guidance retrospectively. to all prior periods presented in the Company’s financial stat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Recent. Accounting Pronouncements. In. February 2016, the FASB issued an accounting standards update for leases. The ASU introduces a lessee model that brings most leases. on the balance sheet. The new standard also aligns many of the underlying principles of the new lessor model with those in the. current accounting guidance as well as the FASB’s new revenue recognition standard. However, the ASU eliminates the use of bright-line. tests in determining lease classification as required in the current guidance. The ASU also requires additional qualitative disclosures. along with specific quantitative disclosures to better enable users of financial statements to assess the amount, timing, and. uncertainty of cash flows arising from leases. The pronouncement is effective for annual reporting periods beginning after December. 15, 2019, and interim periods within fiscal years beginning after December 15, 2020, for nonpublic entities using a modified retrospective. approach. Early adoption is permitted. The Company is still evaluating the impact that the new accounting guidance will have on. its financial statements and related disclosures and has not yet determined the method by which it will adopt the standard. In. March 2016, the FASB issued an accounting standards update that provides a new requirement to record all of the tax effects related. to share-based payments at settlement (or expiration) through the income statement. This pronouncement is effective for annual. reporting periods beginning after December 15, 2017, and interim periods within fiscal years beginning after December 15, 2018,. for nonpublic entities. The Company is still evaluating the impact that the new accounting guidance will have on its financial. statements and related disclosures. In. August 2016, the FASB issued an accounting standards update addressing the classification and presentation of eight specific cash. flow issues that currently result in diverse practices. The amendments provide guidance in the presentation and classification. of certain cash receipts and cash payments in the statement of cash flows including debt prepayment or debt extinguishment costs,. settlement of zero-coupon debt instruments, contingent consideration payments made after a business combination, proceeds from. the settlement of insurance claims, proceeds from the settlement of corporate-owned life insurance policies, and distributions. received from equity method investees. This pronouncement is effective for annual reporting periods beginning after December 15,. 2018, and interim periods within fiscal years beginning after December. 15, 2019, for nonpublic entities. The amendments in this ASU should be applied using a retrospective approach. The Company is. still evaluating the impact that the new accounting guidance will have on its financial statements and related disclosures. 11. Note 4 – Discontinued. Operations. The. Company has fully impaired all assets since the shutdown of its operations in 2010 and has recorded the effects of this impairment. as part of its discontinued operations. With the absence of a substantial amount of the old records and the passage of the statute. of limitations the company has recorded a discontinued operations expense in 2010 the most current year since operations shutdown. based on the accumulated records obtained to date through the second quarter 2018. Note. 5 – Notes payable. On. July 03, 2018, the Company obtained a promissory note in amount of $68,305 from its custodian, David Lazar in exchange for services. valued at $68,305. The note bears an interest of 3% and matures in 180 days from the date of issuance. Note. 6 – Common Stock. On. July 03, 2018, the Company issued 78,000,000 shares of common stock, with par value $0. 001 for services valued at $78,000 to the. Company’s Chief Executive Officer, David Lazar. Note. 7 – Subsequent Events. The. Company evaluates events that occur after the year-end date through the date the financial statements are available to be issued. Accordingly, management has evaluated subsequent events through October 17, 2018, and has determined that there were no subsequent. events, requiring adjustment to, or disclosure in, the financial statements. 12. ITEM. 2. MANAGEMENT’S DISCUSSION AND ANALYSIS OF FINANCIAL CONDITION AND RESULTS OF OPERATIONS. Business. Development. Melt,. Inc. (“Melt”, or the “Company”) Melt Inc. was organized on July 18, 2003, under the laws of the State. of Nevada. The Company operates as a holding company for operating subsidiaries. Melt. (California), Inc. is a wholly owned subsidiary (hereinafter referred to as Melt (CA)) of Melt Inc. and was organized on August. 6, 2003, under the laws of the State of California. Melt (CA) was in the business of owning and operating corporate owned stores. of which none were in existence during the year ended December 31, 2009, managing the construction process for both corporate. and franchisee owned stores, securing retail space for either corporate or franchise stores to operate from, as well as the sale. and distribution of product to franchise owned stores until October 2007. Melt (CA) ceased managing the construction of stores. during September 2007. All assets, liabilities and operating results related to store construction and retail leases are therefore. included in discontinued operations as of December 31, 2009 and 2008. Melt. Franchising LLC (hereinafter referred to as Melt (FA)) a wholly owned subsidiary was organized on February 2, 2005 under the laws. of the State of Nevada. Melt (FA) is responsible for selling franchises to allow franchisees to own and operate stores trading. under the name of Melt – gelato italiano, Melt – café &amp; gelato bar and Melt – gelato &amp; crepe. café as well as the sale and distribution of product to franchisees, marketing and the collection of royalties. Melt (FA). sold forty-nine franchises of which nineteen were operating, seventeen agreements were terminated by the Company as a result of. the franchisee’s not securing retail space or other reasons, and thirteen closed their operations. Melt discontinued operations. in 2010. On. June 27, 2018, the eight judicial District Court of Nevada appointed Custodian Ventures, LLC as custodian for Melt Inc. , proper. notice having been given to the officers and directors of Melt, Inc. There was no opposition. On. June 28, 2018, the Company filed a certificate of revival with the state of Nevada, appointing David Lazar as, President, Secretary,. Treasurer and Director. On. July 3, 2018, the Company obtained a promissory note in amount of $68,305 from its custodian, Custodian Ventures, LLC, the managing. member being David Lazar. The note bears an interest of 3% and matures in 180 days from the date of issuance. On. July 3, 2018, the Company issued 78,000,000 shares of common stock, with par value $0. 001 for par value in cash and a promissory. note issued on that same day for $68,305, to Custodian Ventures, LLC. In addition, David Lazar thereafter, published all of the. missing filings with OTC Markets for the Company, so that it became current with Pink Sheets information. There was no party that. requested such services. Prior to July 3, 2018, neither Custodian Ventures, LLC, nor David Lazar, held any shares of capital stock. in the Company. On. July 11, 2018, the Company terminated its registration with the Securities and Exchange Commission. On. August 13, 2018, the Company filed a Form 10-12G, which went effective on October 12, 2018. The. Company’s current business objective is to seek a business combination with an operating company. We intend to use the Company’s. limited personnel and financial resources in connection with such activities. The Company will utilize its capital stock, debt. or a combination of capital stock and debt, in effecting a business combination. It may be expected that entering into a business. combination will involve the issuance of restricted shares of capital stock. The issuance of additional shares of our capital. stock:. ●    may significantly reduce the equity interest of our stockholders. ●    will likely cause a change in control if a substantial number of our shares of capital stock are issued,. and most likely will also result in the resignation or removal of our present officer and director. and. ●    may adversely affect the prevailing market price for our common stock. Similarly,. if we issued debt securities, it could result in:. ●    default and foreclosure on our assets if our operating revenues after a business combination were insufficient. to pay our debt obligations. ●    acceleration of our obligations to repay the indebtedness even if we have made all principal and interest. payments when due if the debt security contained covenants that required the maintenance of certain financial ratios or reserves. and any such covenants were breached without a waiver or renegotiations of such covenants. 13. ●    our immediate payment of all principal and accrued interest, if any, if the debt security was payable on demand. and. ●    our inability to obtain additional financing, if necessary, if the debt security contained covenants restricting. our ability to obtain additional financing while such security was outstanding. Melt. has administrative offices located at 3445 Lawrence Ave. , Oceanside, NY 11572. Mr. Lazar, our sole office and director, provides. the office on a rent-free basis. Melt’s. fiscal year end is December 31. Critical. accounting policies and estimates. Our. condensed consolidated financial statements are prepared in accordance with GAAP. The preparation of these financial statements. requires us to make estimates and judgments that affect the reported amounts of assets and liabilities, disclosure of contingent. assets and liabilities at the date of the financial statements, and the reported amounts of revenues and expenses during the reporting. period. We continually evaluate our estimates and judgments, our commitments to strategic alliance partners and the timing of. the achievement of collaboration milestones. We base our estimates and judgments on historical experience and other factors that. we believe to be reasonable under the circumstances. All estimates, whether or not deemed critical, affect reported amounts of. assets, liabilities, revenues and expenses, as well as disclosures of contingent assets and liabilities. These estimates and judgments. are also based on historical experience and other factors that are believed to be reasonable under the circumstances. Materially. different results can occur as circumstances change and additional information becomes known, even for estimates and judgments. that are not deemed critical. Going. Concern. The. accompanying financial statements have been prepared in conformity with GAAP, which contemplate continuation of the Company as. a going concern. The Company has not completed its efforts to establish a stabilized source of revenues sufficient to cover operating. costs over an extended period of time. These conditions raise substantial doubt as to our ability to continue as a going concern. Results. of Operations. For. the nine months ended September 31, 2018 compared to the year ended December 31, 2017. Revenue. For. the nine months ended September 30, 2018, the Company generated $0 in revenues. For the year ended December 31, 2017, the Company. generated $0 in revenues. Expenses. For. the nine months ended September 30, 2018, we incurred operating expenses of $174,325. For the year ended December 31, 2017, we. incurred operating expenses in the amount of $0. The increase is due to increased accounting and legal fees associated with the. preparation and filing of the Company’s Form 10-12G with the Securities and Exchange Commission as well as non-cash related. party professional fees paid to the Company’s custodian, David Lazar. Net. Loss. For. the nine months ended September 30, 2018 we incurred a net loss of $174,325. The increase is due to increased accounting and legal. fees incurred by the Company when preparing its Form 10-12G as well as non-cash related party professional fees paid to the Company’s. custodian, David Lazar. For. the three months ended September 31, 2018 compared to the year ended December 31, 2017. Revenue. For. the three months ending September 30, 2018, the Company generated $0 in revenues. For the year ended December 31, 2017, the Company. generated $0 in revenues. 14. Expenses. For. the three months ended September 30, 2018, we incurred operating expenses of $163,130. For the year ended December 31, 2017, we. incurred operating expenses in the amount of $0. The increase is due to increased accounting and legal fees incurred by the Company. when preparing its Form 10-12G as well as non-cash related party professional fees paid to the Company’s custodian, David. Lazar. Net. Loss. For. the three months ended September 30, 2018 we incurred a net loss of $163,130. We had net loss of $0 for the year ended December. 31, 2017. The increase is due to increased accounting and legal fees incurred by the Company when preparing its Form 10-12G as. well as non-cash related party professional fees paid to the Company’s custodian, David Lazar. Liquidity. and Capital Resources. As. of September 30, 2018, the Company has no business operations and no cash resources other than that provided by Management. We. are dependent upon interim funding provided by Management or an affiliated party to pay professional fees and expenses. Our Management. and an affiliated party have agreed to provide funding as may be required to pay for accounting fees and other administrative. expenses of the Company until the Company enters into a business combination. The Company would be unable to continue as a going. concern without interim financing provided by Management. As of September 30, 2018, we had $5,500 in cash. As of December 31,. 2017, we had $0 in cash. If. we require additional financing, we cannot predict whether equity or debt financing will become available at terms acceptable. to us, if at all. The Company depends upon services provided by Management and an affiliated party to fulfill its filing obligations. under the Exchange Act. At present, the Company has no financial resources to pay for such services. The. Company does not currently engage in any business activities that provide cash flow. The costs of investigating and analyzing. business combinations, maintaining the filing of Exchange Act reports, the investigation, analyzing, and consummation of an acquisition. for an unlimited period of time will be paid from additional money contributed by David Lazar, our sole officer and director,. or an affiliated party. During. the next 12 months we anticipate incurring costs related to:. ●. filing of Exchange Act reports. ●    franchise fees, registered agent fees, legal fees and accounting fees, and. ●    investigating, analyzing and consummating an acquisition or business combination. We. estimate that these costs will be in the range of five to six thousand dollars per year, and that we will be able to meet these. costs as necessary, to be advanced/loaned to us by Management and/or an affiliated party. On. September 30, 2018 and December 31, 2017, we have had $5,500 in current assets and $0 in current assets, respectively. As of September. 30, 2018, we had $96,325 in liabilities and stockholders’ deficit, consisting of amounts due to related party. As of December. 31, 2017, we had $0 in liabilities. We. had a negative cash flow from operations of $96,325 during the nine months ended September 30, 2018. We financed our negative. cash flow from operations during the nine months ended September 30, 2018 through advances made by David Lazar. We. had $0 cash flow from operations during the nine months ended September 30, 2017. The. Company currently plans to satisfy its cash requirements for the next 12 months through borrowings from its CEO or companies affiliated. with its CEO and believes it can satisfy its cash requirements so long as it is able to obtain financing from these affiliated. parties. The Company expects that money borrowed will be used during the next 12 months to satisfy the Company’s operating costs,. professional fees and for general corporate purposes. There is no written funding agreement between the Company and Mr. Lazar,. our sole officer and director On July 3, 2018, the Company obtained a promissory note in amount of $68,305 from its custodian,. Custodian Ventures, LLC, the managing member being David Lazar. The note bears an interest of 3% and matures in 180 days from. the date of issuance. On July 3, 2018, the Company issued 78,000,000 shares of common stock, with par value $0. 001 for par value. in cash and a promissory note issued on that same day for $68,305, to Custodian Ventures, LLC. The. Company has only limited capital. Additional financing is necessary for the Company to continue as a going concern. Our independent. auditors have provided an unqualified audit opinion for the years ended December 31, 2017 and 2016 with an explanatory paragraph. on going concern. 15. Off-Balance. Sheet Arrangements. As. of September 30, 2018 and 2017, we did not have any off-balance sheet arrangements as defined in Item 303(a)(4)(ii) of Regulation. S-K promulgated under the Securities Act of 1934. Contractual. Obligations and Commitments. As. of September 30, 2018 and 2017, we did not have any contractual obligations. Critical. Accounting Policies. Our. significant accounting policies are described in the notes to our financial statements for the six months ended September 30,. 2018 and 2017, and are included elsewhere in this registration statement. ITEM. 3.</t>
  </si>
  <si>
    <t>1278752</t>
  </si>
  <si>
    <t>Management's Discussion and Analysis of Financial Condition and Results of OperationsThe following analysis of our financial condition and results of operations should be read in conjunction with our financial statements and the notes thereto contained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urities and Exchange Commission (“SEC”), including any annual reports on Form 10-K, quarterly reports on Form 10-Q and current reports on Form 8-K. OverviewApollo Investment Corporation (the “Company,” “Apollo Investment,” “AIC,” “we,” “us,” or “our”) was incorporated under the Maryland General Corporation Law in February 2004. We have elected to be treated as a business development company (“BDC”) under the Investment Company Act of 1940 (the “1940 Act”). As such, we are required to comply with certain regulatory requirements. For instance, we generally have to invest at least 70% of our total assets in “qualifying assets,” including securities of private or thinly traded public U. S. companies, cash equivalents, U. S. government securities and high-quality debt investments that mature in one year or less. In addition, for federal income tax purposes we have elected to be treated as a regulated investment company (“RIC”) under Subchapter M of the Internal Revenue Code of 1986, as amended (the “Code”). Pursuant to this election and assuming we qualify as a RIC, we generally do not have to pay corporate-level federal income taxes on any income we distribute to our stockholders. We commenced operations on April 8, 2004 upon completion of our initial public offering that raised $870 million in net proceeds from selling 62 million shares of common stock at a price of $15. 00 per share. Since then, and through September 30, 2018, we have raised approximately $2. 21 billion in net proceeds from additional offerings of common stock and we have repurchased common stock for $144. 1 million. 69Apollo Investment Management, L. P. (the “Investment Adviser” or “AIM”) is our investment adviser and an affiliate of Apollo Global Management, LLC and its consolidated subsidiaries (“AGM”). The Investment Adviser, subject to the overall supervision of our Board of Directors, manages the day-to-day operations of, and provides investment advisory services to the Company. AGM and other affiliates manage other funds that may have investment mandates that are similar, in whole or in part, with ours. AIM and its affiliates may determine that an investment is appropriate both for us and for one or more of those other funds. In such event, depending on the availability of such investment and other appropriate factors, AIM may determine that we should invest on a side-by-side basis with one or more other funds. We make all such investments subject to compliance with applicable regulations and interpretations, and our allocation procedures. Certain types of negotiated co-investments may be made only in accordance with the terms of the exemptive order (the “Order”) we received from the SEC permitting us to do so. Under the terms of the Order, a “required majority” (as defined in Section 57(o) of the 1940 Act) of our independent directors must be able to reach certain conclusions in connection with a co-investment transaction, including that (1) the terms of the proposed transaction are reasonable and fair to us and our stockholders and do not involve overreaching of us or our stockholders on the part of any person concerned, and (2) the transaction is consistent with the interests of our stockholders and is consistent with our Board of Directors’ approved criteria. In certain situations where co-investment with one or more funds managed by AIM or its affiliates is not covered by the Order, the personnel of AIM or its affiliates will need to decide which fund will proceed with the investment. Such personnel will make these determinations based on allocation policies and procedures, which are designed to reasonably ensure that investment opportunities are allocated fairly and equitably among affiliated funds over time and in a manner that is consistent with applicable laws, rules and regulations. The Order is subject to certain terms and conditions so there can be no assurance that we will be permitted to co-invest with certain of our affiliates other than in the circumstances currently permitted by regulatory guidance and the Order. Apollo Investment Administration, LLC (the “Administrator” or “AIA”), an affiliate of AGM, provides, among other things, administrative services and facilities for the Company. In addition to furnishing us with office facilities, equipment, and clerical, bookkeeping and recordkeeping services, AIA also oversees our financial records as well as prepares our reports to stockholders and reports filed with the SEC. AIA also performs the calculation and publication of our net asset value, the payment of our expenses and oversees the performance of various third-party service providers and the preparation and filing of our tax returns. Furthermore, AIA provides on our behalf managerial assistance to those portfolio companies to which we are required to provide such assistance. InvestmentsOur investment objective is to generate current income and capital appreciation. We invest primarily in various forms of debt investments, including secured and unsecured debt, loan investments, and/or equity in private middle-market companies. We may also invest in the securities of public companies and in structured products and other investments such as collateralized loan obligations (“CLOs”) and credit-linked notes (“CLNs”). Our portfolio is comprised primarily of investments in debt, including secured and unsecured debt of private middle-market companies that, in the case of senior secured loans, generally are not broadly syndicated and whose aggregate tranche size is typically less than $250 million. Our portfolio also includes equity interests such as common stock, preferred stock, warrants or options. Our level of investment activity can and does vary substantially from period to period depending on many factors, including the amount of debt and equity capital available to middle-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As of September 30, 2018, non-qualifying assets represented approximately 15. 7% of the total assets of the Company. RevenueWe generate revenue primarily in the form of interest and dividend income from the securities we hold and capital gains, if any, on investment securities that we may acquire in portfolio companies. Our debt investments, whether in the form of mezzanine or senior secured loans, generally have a stated term of five to ten years and bear interest at a fixed rate or a floating rate usually determined on the basis of a benchmark, such as the London Interbank Offered Rate (“LIBOR”), the Euro Interbank Offered Rate (“EURIBOR”), the federal funds rate, or the prime rate. Interest on debt securities is generally payable quarterly or semiannually and while U. S. subordinated debt and corporate notes typically accrue interest at fixed rates, some of our investments may include zero coupon and/or step-up bonds that accrue income on a constant yield to call or maturity basis. In addition, some of our investments provide for payment-in-kind (“PIK”) interest or dividends. Such amounts of accrued PIK interest or dividends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70ExpensesFor all investment professionals of AIM and their staff, when and to the extent engaged in providing investment advisory and management services to us, the compensation and routine overhead expenses of that personnel which is allocable to those services are provided and paid for by AIM. We bear all other costs and expenses of our operations and transactions, including those relating to: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71Portfolio and Investment ActivityOur portfolio and investment activity during the three and six months ended September 30, 2018 and 2017 was as follows:____________________Our portfolio composition and weighted average yields as of September 30, 2018 and March 31, 2018 were as follows:____________________72Since the initial public offering of Apollo Investment in April 2004 and through September 30, 2018, invested capital totaled $18. 8 billion in 452 portfolio companies. Over the same period, Apollo Investment completed transactions with more than 100 different financial sponsors. Recent DevelopmentsOn October 30, 2018, the Company’s Board of Directors approved a one-for-three reverse stock split of the Company’s common stock which is expected to be effective as of the close of business on November 30, 2018. The Company's common stock is expected to begin trading on a split-adjusted basis at the market open on December 3, 2018. On October 30, 2018, the Company’s Board of Directors approved a new stock repurchase plan (the “Repurchase Plan”) to acquire up to $50 million of the Company’s common stock. The new Repurchase Plan is in addition to the Company's existing share repurchase authorization, of which approximately $3. 3 million of repurchase capacity remains. Accordingly, the Company now has approximately $53. 3 million available for stock repurchases under its repurchase program. Critical Accounting PoliciesOur discussion and analysis of our financial condition and results of operations are based upon our financial statements, which have been prepared in accordance with accounting principles generally accepted in the United States of America (“GAAP”). The preparation of these financial statements requires management to make estimates and assumptions that affect the reported amounts of assets, liabilities, revenues, expenses, gains and losses. Changes in the economic environment, financial markets, credit worthiness of portfolio companies and any other parameters used in determining such estimates could cause actual results to differ materially. In addition to the discussion below, our critical accounting policies are further described in the notes to the financial statements. Fair Value MeasurementsThe Company follows guidance in ASC 820, Fair Value Measurement (“ASC 820”), where fair value is defined as the price that would be received to sell an asset or paid to transfer a liability in an orderly transaction between market participants at the measurement date. Fair value measurements are determined within a framework that establishes a three-tier hierarchy which maximizes the use of observable market data and minimizes the use of unobservable inputs to establish a classification of fair value measurements for disclosure purposes. Inputs refer broadly to the assumptions that market participants would use in pricing the asset or liability, including assumptions about risk, such as the risk inherent in a particular valuation technique used to measure fair value using a pricing model and/or the risk inherent in the inputs for the valuation technique. Inputs may be observable or unobservable. Observable inputs reflect the assumptions market participants would use in pricing the asset or liability based on market data obtained from sources independent of the Company. Unobservable inputs reflect the Company’s own assumptions about the assumptions market participants would use in pricing the asset or liability based on the information available. The inputs or methodology used for valuing assets or liabilities may not be an indication of the risks associated with investing in those assets or liabilities. ASC 820 classifies the inputs used to measure these fair values into the following hierarchy:Level 1: Quoted prices in active markets for identical assets or liabilities, accessible by us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In all cases, the level in the fair value hierarchy within which the fair value measurement in its entirety falls has been determined based on the lowest level of input that is significant to the fair value measurement. Our assessment of the significance of a particular input to the fair value measurement in its entirety requires judgment and considers factors specific to each investment. The level assigned to the investment valuations may not be indicative of the risk or liquidity associated with investing in such investments. Because of the inherent uncertainties of valuation, the values reflected in the financial statements may differ materially from the values that would be received upon an actual disposition of such investments. 73As of September 30, 2018, $2. 07 billion or 88. 9% of the Company’s investments were classified as Level 3. The high proportion of Level 3 investments relative to our total investments is directly related to our investment philosophy and target portfolio, which consists primarily of long-term secured debt, as well as unsecured and mezzanine positions of private middle-market companies. A fundamental difference exists between our investments and those of comparable publicly traded fixed income investments, namely high-yield bonds, and this difference affects the valuation of our private investments relative to comparable publicly traded instruments. Senior secured loans, or senior loans, are higher in the capital structure than high-yield bonds, and are typically secured by assets of the borrowing company. This improves their recovery prospects in the event of default and affords senior loans a structural advantage over high-yield bonds. Many of the Company’s investments are also privately negotiated and contain covenant protections that limit the issuer to take actions that could harm us as a creditor. High-yield bonds typically do not contain such covenants. Given the structural advantages of capital seniority and covenant protection, the valuation of our private debt portfolio is driven more by investment specific credit factors than movements in the broader debt capital markets. Each security is evaluated individually and as indicated below, we value our private investments based upon a multi-step valuation process, including valuation recommendations from independent valuation firms. Investment Valuation ProcessUnder procedures established by our Board of Directors, we value investments, including certain secured debt, unsecured debt, and other debt securities with maturities greater than 60 days, for which market quotations are readily available, at such market quotations (unless they are deemed not to represent fair value). We attempt to obtain market quotations from at least two brokers or dealers (if available, otherwise from a principal market maker, primary market dealer or other independent pricing service). We utilize mid-market pricing as a practical expedient for fair value unless a different point within the range is more representative. If and when market quotations are deemed not to represent fair value, we typically utilize independent third party valuation firms to assist us in determining fair value. Accordingly, such investments go through our multi-step valuation process as described below. In each case, our independent valuation firms consider observable market inputs together with significant unobservable inputs in arriving at their valuation recommendations for such investments. Investments purchased within 15 business days before the valuation date and debt investments with remaining maturities of 60 days or less may each be valued at cost with interest accrued or discount amortized to the date of maturity (although they are typically valued at available market quotations), unless such valuation, in the judgment of our Investment Adviser, does not represent fair value. In this case, such investments shall be valued at fair value as determined in good faith by or under the direction of our Board of Directors, including using market quotations where available. Investments that are not publicly traded or whose market quotations are not readily available are valued at fair value as determined in good faith by or under the direction of our Board of Directors. Such determination of fair values may involve subjective judgments and estimates. With respect to investments for which market quotations are not readily available or when such market quotations are deemed not to represent fair value, our Board of Directors has approved a multi-step valuation process each quarter, as described below:74Investments determined by these valuation procedures which have a fair value of less than $1 million during the prior fiscal quarter may be valued based on inputs identified by the Investment Adviser without the necessity of obtaining valuation from an independent valuation firm, if once annually an independent valuation firm using the procedures described herein provides a valuation. Investments in all asset classes are valued utilizing a market approach, an income approach, or both approaches, as appropriate. The market approach uses prices and other relevant information generated by market transactions involving identical or comparable assets or liabilities (including a business). The income approach uses valuation techniqu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seniority of investment in the investee company’s capital structure, call protection provisions, information right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our principal market (as the reporting entity) and enterprise values, among other factors. When readily available, broker quotations and/or quotations provided by pricing services are considered in the valuation process of independent valuation firms. During the six months ended September 30, 2018, there were no significant changes to the Company’s valuation techniques and related inputs considered in the valuation process. Investment Income RecognitionThe Company records interest and dividend income, adjusted for amortization of premium and accretion of discount, on an accrual basis. Some of our loans and other investments, including certain preferred equity investments, may have contractual PIK interest or dividends. PIK income computed at the contractual rate is accrued into income and reflected as receivable up to the capitalization date. Certain PIK investments offer issuers the option at each payment date of making payments in cash or in additional securities. When additional securities are received, they typically have the same terms, including maturity dates and interest rates as the original securities issued. On these payment dates, the Company capitalizes the accrued interest or dividends receivable (reflecting such amounts as the basis in the additional securities received). PIK generally becomes due at maturity of the investment or upon the investment being called by the issuer. At the point the Company believes PIK is not expected to be realized, the PIK investment will be placed on non-accrual status. When a PIK investment is placed on non-accrual status, the accrued, uncapitalized interest or dividends are reversed from the related receivable through interest or dividend income, respectively. The Company does not reverse previously capitalized PIK interest or dividends. Upon capitalization, PIK is subject to the fair value estimates associated with their related investments. PIK investments on non-accrual status are restored to accrual status if the Company believes that PIK is expected to be realized. Investments that are expected to pay regularly scheduled interest and/or dividends in cash are generally placed on non-accrual status when principal or interest/dividend cash payments are past due 30 days or more and/or when it is no longer probable that principal or interest/dividend cash payments will be collected. Such non-accrual investments are restored to accrual status if past due principal and interest or dividends are paid in cash, and in management’s judgment, are likely to continue timely payment of their remaining interest or dividend obligations. Interest or dividend cash payments received on non-accrual designated investments may be recognized as income or applied to principal depending upon management’s judgment. Loan origination fees, original issue discount (“OID”), and market discounts are capitalized and accreted into interest income over the respective terms of the applicable loans using the effective interest method or straight-line, as applicable. Upon the prepayment of a loan, prepayment premiums, any unamortized loan origination fees, OID, or market discounts are recorded as interest income. Other income generally includes amendment fees, administrative fees, management fees, bridge fees, and structuring fees which are recorded when earned. The Company records as dividend income the accretable yield from its beneficial interests in structured products such as CLOs based upon a number of cash flow assumptions that are subject to uncertainties and contingencies. Such assumptions include the rate and timing of principal and interest receipts (which may be subject to prepayments and defaults) of the underlying pools of assets. These assumptions are updated on at least a quarterly basis to reflect changes related to a particular security, actual historical data, and market changes. A structured product investment typically has an underlying pool of assets. Payments on structured product investments are payable solely from the cash flows from such assets. As such any unforeseen event in these underlying pools of assets might impact the expected recovery and future accrual of income. ExpensesExpenses include management fees, performance-based incentive fees, insurance expenses, administrative service fees, legal fees, directors’ fees, audit and tax service expenses, third-party valuation fees and other general and administrative expenses. Expenses are recognized on an accrual basis. 75Net Realized Gains (Losses) and Net Change in Unrealized Gains (Losses)We measure realized gains or losses by the difference between the net proceeds from the repayment or sale and the amortized cost basis of the investment, without regard to unrealized gains or losses previously recognized, but considering unamortized upfront fees and prepayment penalties. Net change in unrealized gain (loss) reflects the net change in portfolio investment values during the reporting period, including the reversal of previously recorded unrealized gains or losses. Within the context of these critical accounting policies, we are not currently aware of any reasonably likely events or circumstances that would result in materially different amounts being reported. Results of OperationsOperating results for the three and six months ended September 30, 2018 and 2017 were as follows:____________________76Total Investment IncomeFor the three months ended September 30, 2018 as compared to the three months ended September 30, 2017The decrease in total investment income for the three months ended September 30, 2018 compared to the three months ended September 30, 2017 was primarily driven by the decrease in dividend income of $2. 0 million. The decrease in dividend income was due to the sales of structured product investments (MCF CLO I LLC, MCF CLO III, LLC, Ivy Hill Middle Market Credit Fund IX, Ltd. and Ivy Hill Middle Market Credit Fund X, Ltd. ). The decrease in total investment income was partially offset by the increase in total interest income (including PIK) of $2. 4 million, which was due to the increase in overall yield for the total debt portfolio to 10. 7% from 10. 3%. The increase in total interest income (including PIK) was partially offset by the decrease in prepayment fees and income recognized from the acceleration of discount, premium, or deferred fees on repaid investments which totaled $3. 6 million and $4. 0 million for the three months ended September 30, 2018 and three months ended September 30, 2017, respectively. Furthermore, there was a decrease in other income of $0. 8 million due to lower structuring fees and syndication fees. For the six months ended September 30, 2018 as compared to the six months ended September 30, 2017The decrease in total investment income for the six months ended September 30, 2018 compared to the six months ended September 30, 2017 was primarily driven by the decrease in dividend income of $2. 3 million and decrease in total interest income (including PIK) of $0. 9 million. The decrease in dividend income was due to the sales of structured products investments (MCF CLO I LLC, MCF CLO III, LLC, Ivy Hill Middle Market Credit Fund IX, Ltd. , and Ivy Hill Middle Market Credit Fund X, Ltd). The decrease in total interest income (including PIK) primarily was due to the decrease in prepayment fees and income recognized from the acceleration of discount, premium, or deferred fees on repaid investments which totaled $4. 5 million and $7. 0 million for the six months ended September 30, 2018 and six months ended September 30, 2017, respectively. This was partially offset by an increase in overall yield for the total debt portfolio to 10. 7% from 10. 3%. Furthermore, there was a decrease in other income of $0. 3 million due to lower structuring fees and syndication fees. Net ExpensesFor the three months ended September 30, 2018 as compared to the three months ended September 30, 2017The increase in net expenses for the three months ended September 30, 2018 compared to the three months ended September 30, 2017 was due to the increase in other general and administrative expense of $1. 9 million and increase in interest and other debt expenses of $1. 0 million. The increase in other general and administrative services expenses was due to an increase in legal fees from $0. 7 million for the three months ended September 30, 2017 to $2. 0 million for the  three months ended September 30, 2018. The increase in interest and other debt expenses was due to increases in LIBOR and to the increase in the average debt outstanding and net leverage from $0. 89 billion and 0. 59x, respectively during the three months ended September 30, 2017, to $1. 05 billion and 0. 68x, respectively during the three months ended September 30, 2018. In addition, the increase in net expenses was partially offset by the decrease of $1. 5 million in management and performance-based incentive fees (net of amounts waived) due to lower net investment income during the three months ended September 30, 2018 compared to the three months ended September 30, 2017. For the six months ended September 30, 2018 as compared to the six months ended September 30, 2017The increase in net expenses for the six months ended September 30, 2018 compared to the six months ended September 30, 2017 was due to the increase in other general and administrative expense of $1. 9 million and the increase in interest and other debt expenses of $0. 4 million. The increase in other general administrative services expense was due to an increase in legal fees from $1. 7 million for the six months ended September 30, 2017 to $3. 1 million for the six months ended September 30, 2018. The increase in interest and other debt expenses was due to the increase in the average debt outstanding and net leverage from $0. 93 billion and 0. 59x, respectively during the six months ended September 30, 2017, to $0. 99 billion and 0. 68x, respectively during the six months ended September 30, 2018. In addition, the decrease of $2. 1 million in management and performance-based incentive fees (net of amounts waived) was due to lower net investment income during the six months ended September 30, 2018 compared to the six months ended September 30, 2017. 77Net Realized Gains (Losses)For the three months ended September 30, 2018 as compared to the three months ended September 30, 2017During the three months ended September 30, 2018, we recognized gross realized gains of $2. 4 million and gross realized losses of $10. 5 million, resulting in net realized losses of $8. 1 million. Significant realized gains (losses) for the three months ended September 30, 2018 are summarized below:During the three months ended September 30, 2017, we recognized gross realized gains of $3. 9 million and gross realized losses of $7. 5 million, resulting in net realized loss of $3. 6 million. Significant realized gains (losses) for the three months ended September 30, 2017 are summarized below:* Sungevity Inc. was written off during the quarter as no proceeds were expected to be realized. SCM Insurance Services, Inc. was sold during the quarter. The realized losses on these investments were previously recorded as unrealized losses. For the six months ended September 30, 2018 as compared to the six months ended September 30, 2017During the six months ended September 30, 2018, we recognized gross realized gains of $2. 5 million and gross realized losses of $33. 8 million, resulting in net realized losses of $31. 3 million. Significant realized gains (losses) for the six months ended September 30, 2018 are summarized below:During the six months ended September 30, 2017, we recognized gross realized gains of $10. 9 million and gross realized losses of $248. 3 million, resulting in net realized loss of $237. 4 million. Significant realized gains (losses) for the six months ended September 30, 2017 are summarized below:* Venoco, Inc. , Delta/Gryphon, Magnetation, LLC, Clothesline Holdings, Inc. and Sungevity Inc. were written off during the period as no proc</t>
  </si>
  <si>
    <t>MFIC</t>
  </si>
  <si>
    <t>MidCap Financial Investment Corp</t>
  </si>
  <si>
    <t>1279363</t>
  </si>
  <si>
    <t>Management's Discussion and Analysis of Financial Condition and Results of Operations. Forward-Looking StatementsStatements contained in this Form 10-Q for the quarterly period ended September 30, 2018 ("2018 Form 10-Q"), which are not historical fact may be forward-looking statements within the meaning of the Private Securities Litigation Reform Act of 1995 and Section 21E of the Securities Exchange Act of 1934, as amended (the "Exchange Act"), and we intend such statements to be covered by the safe harbor provisions for forward-looking statements contained therein. Such statements, which may address, among other things, our financial outlook, the timing of the launch of new programs, pending new Medicaid contracts, the appropriation and payment to us by state governments of Medicaid premiums receivable, and the status of pending acquisitions, including our acquisition of Aetna's Part D business (as defined herein), rate changes, market acceptance of our products and services, our ability to finance growth opportunities, our ability to respond to changes in laws and government regulations, including any repeal, replacement or modification of the Patient Protection and Affordable Care Act, as amended by the Health Care and Education Reconciliation Act of 2010 (collectively, the "ACA"), implementation of our growth strategies, projected capital expenditures, liquidity and the availability of additional funding sources may be found in this Item of this 2018 Form 10-Q and elsewhere in this report generally. In some cases, you can identify forward-looking statements by terminology such as "may," "will," "should," "expects," "plans," "anticipates," "believes," "estimates," "targets," "predicts," "potential," "continues" or the negative of such terms or other comparable terminology. Forward-looking statements involve risks and uncertainties, including economic, regulatory, competitive and other factors that may affect our business. Please refer to the Risk Factors in Part I, Item 1A of our Annual Report on Form 10-K for the year ended December 31, 2017 ("2017 Form 10-K") and in Part II, Item 1A of this 2018 Form 10-Q. These forward-looking statements are inherently susceptible to uncertainty and changes in circumstances, as they are based on management's expectations and beliefs about future events and circumstances. Given the risks and uncertainties inherent in forward-looking statements, any of our forward-looking statements could be incorrect and investors are cautioned not to place undue reliance on any of our forward-looking statements. Subsequent events and developments may cause actual results to differ, perhaps materially, from our forward-looking statements. We undertake no duty and expressly disclaim any obligation to update publicly any forward-looking statements for any reason, even if new information becomes available or other events occur in the future. Our actual results may differ materially from those indicated by forward-looking statements as a result of various important factors, including the expiration, cancellation, delay, suspension or amendment of our state and federal contracts. In addition, our results of operations and estimates of future earnings depend, in large part, on accurately estimating and effectively managing health care benefits and other operating expenses. A variety of factors may affect our premium revenue, medical expenses, profitability, cash flows and liquidity, including the outcome of any protests and litigation related to Medicaid awards, our ability to meet the requirements of readiness reviews, competition, changes in health care practices, changes in the demographics of our members, changes in the eligibility for participation in government programs, and changes to eligibility certification requirements, higher than expected utilization of health care services by our members, changes in federal or state laws and regulations or their interpretations, inflation, provider contract changes, changes in or suspensions or terminations of our contracts with government agencies, new technologies, such as new, expensive medications, potential reductions in Medicaid and Medicare revenue, the appropriation and payment to us by state governments of Medicaid premiums receivable, our ability to negotiate actuarially sound rates, especially in new programs with limited experience, government-imposed surcharges, taxes or assessments, changes to how provider payments are made by governmental payors, the ability of state customers to launch new programs on their announced timelines, or at all, the timing of the approval by the Centers for Medicare &amp; Medicaid Services ("CMS") of Medicaid contracts, or changes to the contracts or rates required to obtain CMS approval, major epidemics, disasters and numerous other factors affecting the delivery and cost of health care, such as major health care providers' inability to maintain their operations and our ability to implement health care value-added programs and our ability to control our medical costs and other operating expenses, including through our vendors. Governmental action or inaction could result in premium revenues not increasing to offset any increase in medical costs, the annual premium-based health insurance industry assessment (the "ACA industry fee") or other operating expenses. Once set, premiums are generally fixed for one-year periods and, accordingly, costs that exceed our estimates or our regulators' actuarial pricing assumptions during such periods generally may not be able to be recovered through higher premiums or rate adjustments. Furthermore, if we are unable to estimate accurately incurred but not reported medical costs in the current period, 33our future profitability may be adversely affected. Due to these factors and risks, we cannot provide any assurance regarding our future premium levels or our ability to control our future medical costs. In addition, the risks and uncertainties include, but are not limited to, our progress on top priorities such as integrating care management, advocating for our members, building advanced relationships with providers and government partners, delivering prudent, profitable growth, our ability to effectively estimate and manage growth, the ability to complete the acquisition of Aetna's Part D business (as defined herein) in a timely manner or at all (which may adversely affect our business and the price of our common stock), the failure to satisfy the conditions to the consummation of the acquisition (including the closing of CVS Health’s acquisition of Aetna and other customary closing conditions), our ability to effectively identify, execute and integrate acquisitions and performance of our acquisitions once acquired, including the ability to achieve expected synergies of the Meridian acquisition within the expected time frames or at all, the ability to achieve accretion to WellCare’s earnings, revenues or other benefits expected, disruption to business relationships, operating results, and business generally of WellCare and/or Meridian and the ability to retain Meridian employees, our ability to address operational challenges relating to the integration of Meridian with our existing business. Due to these factors and risks, we may be required to write down or take impairment charges of assets associated with acquisitions. Furthermore, at both the federal and state government levels, legislative and regulatory proposals have been made related to, or potentially affecting, the health care industry, including but not limited to, repeal, replacement or modification of the ACA, reform of the Medicaid and Medicare programs, limitations on managed care organizations, changes to membership eligibility, and benefit mandates. Any such legislative or regulatory action could have the effect of reducing the premiums paid to us by governmental programs, increasing our medical and administrative costs or requiring us to materially alter the manner in which we operate. We are unable to predict the specific content of any future legislation, action or regulation that may be enacted or when any such future legislation or regulation will be adopted. Therefore, we cannot predict accurately the effect or ramifications of such future legislation, action or regulation on our business, financial condition, results of operations, and/or cash flows. OVERVIEWIntroductionWellCare Health Plans, Inc. (the "Company," "we," "us," or "our") focuses primarily on providing government-sponsored managed care services to families, children, seniors and individuals with complex medical needs primarily through Medicaid, Medicare Advantage ("MA") and Medicare Prescription Drug Plans ("PDP"), as well as individuals in the Health Insurance Marketplace. As of September 30, 2018, we served approximately 5. 5 million members nationwide. As of September 30, 2018, we operated Medicaid health plans, including states where we receive Medicaid premium revenues associated with dually eligible special needs plans, in Arizona, Florida, Georgia, Hawaii, Illinois, Kentucky, Michigan, Missouri, Nebraska, New Jersey, New York, South Carolina and Texas. As of September 30, 2018, we also operated MA coordinated care plans ("CCPs") in Arizona, Arkansas, California, Connecticut, Florida, Georgia, Hawaii, Illinois, Indiana, Kentucky, Louisiana, Maine, Michigan, Mississippi, New Jersey, New York, North Carolina, Ohio, South Carolina, Tennessee and Texas, as well as stand-alone Medicare prescription drug plans ("PDP") in 50 states and the District of Columbia. In September 2018, we completed the acquisition of Meridian Health Plan of Michigan, Inc. , Meridian Health Plan of Illinois, Inc. , and MeridianRx, a pharmacy benefit manager ("PBM") (collectively, “Meridian”). As a result of the acquisition, we expanded our Medicaid portfolio through the addition of Michigan, where Meridian has the leading market position. expanded our Medicaid presence in Illinois. and acquired an integrated PBM platform. Meridian also serves MA members in Illinois, Indiana, Michigan, and Ohio, as well as Health Insurance Marketplace members in Michigan. Summary of Consolidated Financial ResultsSummarized below are the key highlights for the three and nine months ended September 30, 2018. For additional information, refer to "Results of Operations" below, which discusses both consolidated and segment results. 34Key Developments and AccomplishmentsPresented below are key developments and accomplishments relating to progress on our business strategy that have affected, or are expected to affect, our results:35Agency for Health Care Administration (“AHCA”) that it intends to award our subsidiary, Staywell, a new five-year contract to provide managed care services to Medicaid-eligible beneficiaries, including Managed Medical Assistance and Long-Term Care beneficiaries in 10 of 11 regions. As part of the Medicaid Managed Care program, we expect to provide statewide managed care services to beneficiaries in the Serious Mental Illness Specialty Plan, which currently has more than 75,000 beneficiaries statewide. The new statewide Medicaid Managed Care program is expected to begin implementation on December 1, 2018. These contract awards are subject to the outcome of a protest and appeal process. Political and Regulatory DevelopmentsOur 2019 PDP bids resulted in one of our basic plans being below the benchmarks in 21 of the 34 CMS regions, and within the de minimis range in 10 other regions, compared with our 2018 bids, in which we were below the benchmarks in 25 of the 34 CMS regions, and within the de minimis range in five other regions. CMS Star RatingsCertain provisions in the ACA provide additional Medicare revenue related to the achievement of higher Star Ratings that can be used to offer more attractive benefit packages to members and/or achieve higher profit margins. In addition, plans with Star Ratings of 4. 0 or higher are eligible for year-round open enrollment, whereas plans with lower Star Ratings have more restrictions on enrollment criteria and timing. As a result, plans that achieve higher Star Ratings may have a competitive advantage over plans with lower Star Ratings. CMS’s current quality measurement methodology does not appropriately account for socio-economic determinants of health. Because we have a greater percentage of lower-income members than average, we may be unable to achieve or maintain a 4. 0 Star Rating for some or all of our plans without a legislative or regulatory adjustment to the quality measurement methodology. Though various regulatory and legislative solutions have been proposed, we continue to work with our legislative and regulatory partners to ensure this issue is adequately addressed. In October 2018, CMS announced 2019 MA and PDP Star Ratings. Four of our 25 active MA contracts, serving certain members in California, Florida, Texas and New York/Maine, received an overall rating of 4. 0 stars or higher and served approximately 41. 2% of our total September 30, 2018 MA membership. Excluding members from our two dual demonstration MA contracts, which are not subject to star ratings, these four contracts served approximately 42. 3% of our total September 30, 2018 MA membership. Additionally, five of our MA contracts received an overall rating of 3. 5 stars, including contracts serving certain members in Arizona, Connecticut, Kentucky, North Carolina, New York and Texas. while, eight of our MA contracts received an overall rating of 3. 0 stars, serving members in 11 states, and eight of our MA contracts have not been scored due to size, are too new to be rated or not subject to star ratings. Our MA plan serving Hawaii and Louisiana received an overall score of 3. 0 stars, and for its Part D operations for 2018 and 2019 received a score of 2. 5 stars and, as a result, could be subject to termination by CMS if the score does not improve for 2020. 36RESULTS OF OPERATIONSCondensed Consolidated Financial ResultsThe following tables set forth condensed consolidated statements of operations data, as well as other key data used in our results of operations discussion for the three and nine months ended September 30, 2018, compared with the same periods in 2017. NM - Not meaningful37MembershipIn the following tables, we have summarized membership for our business segments in each state that exceeded 5% of our total membership, as well as all other states in the aggregate, as of September 30, 2018 and 2017, respectively. (1) Medicaid Health Plans and Medicare Health Plans membership includes members who are dually-eligible and participate in both our Medicaid and Medicare programs. The dually-eligible membership was 68,000 and 52,000 of our Medicaid and Medicare membership as of September 30, 2018 and 2017, respectively. (2) Health Insurance Marketplace, included in our Corporate and Other category as it does not meet the quantification thresholds required by generally accepted accounting principles and therefore not individually reportable, includes members from Michigan. Total Michigan membership is 582,000 members. As of September 30, 2018, membership increased approximately 1. 2 million members, or 26. 6%, compared with September 30, 2017. Membership discussion by segment follows: 38Premium Revenue Premium revenue increased by approximately $597. 9 million, or 13. 6%, for the three months ended September 30, 2018, compared with the same period in 2017, reflecting our September 2018 acquisition of Meridian, the assignment of additional members in our Illinois Medicaid health plan, organic growth in our Medicare Health Plans segment and the expiration of the 2017 ACA industry fee moratorium, which reestablished the associated Medicaid ACA industry fee reimbursements from our state government partners for 2018. Premiums increased $1. 6 billion, or 12. 6%, for the nine months ended September 30, 2018 compared with the same period in 2017, as a result of the items noted above, as well as reflecting the acquisition of Universal American in April 2017 and our participation in the Missouri Medicaid program expansion, effective May 1, 2017. These increases were partially offset by the previously discussed membership declines in our PDP segment. Medical Benefits ExpenseMedical benefits expense increased by approximately $454. 3 million, or 12. 1%, for the three months ended September 30, 2018, compared with the same period in 2017, primarily driven by the 2018 acquisition of Meridian, the assignment of additional members in our Illinois Medicaid health plan and organic growth in our Medicare Health Plans segment. Medical benefits expense increased $1. 1 billion, or 9. 9%, for the nine months ended September 30, 2018 compared with the same period in 2017, as a result of the items noted above, as well as the acquisition of Universal American in April 2017, and our participation in the Missouri Medicaid program expansion, effective May 1, 2017. The increases were partially offset by the previously discussed membership declines in our PDP segment and the favorable result of continued performance in clinical and pharmacy execution. Selling, General and Administrative ("SG&amp;A") Expense SG&amp;A expense under GAAP includes aggregate costs related to previously disclosed government investigations and related litigation and resolution costs ("investigation costs"). Refer to Note 13 - Commitments and Contingencies within the condensed consolidated financial statements included in this 2018 Form 10-Q for additional discussion of these investigation costs. For the three and nine months ended September 30, 2018 and 2017, SG&amp;A expense also included certain transaction and integrations-related costs associated with our 2018 acquisition of Meridian and 2017 acquisition of Universal American ("transaction and integration costs"). These costs include severance payments, advisory, legal and other professional fees that are reflected in SG&amp;A expense in our condensed consolidated statements of comprehensive income. Although the above items may recur, we believe that by providing non-GAAP measurements exclusive of these items, we facilitate period-over-period comparisons and provide additional clarity about events and trends affecting our core operating performance, as well as providing comparability to competitor results. The investigation costs are related to a discrete incident, which we do not expect to re-occur. The transaction and integration costs are related to specific 2017 and 2018 events, which do not reflect the underlying ongoing performance of our business. The non-GAAP financial measures should be considered in addition to, but not as a substitute for, or superior to, financial measures prepared in accordance with GAAP. Below is a reconciliation of these non-GAAP measures with the most directly comparable financial measure calculated in accordance with GAAP. 39The reconciliation of SG&amp;A expense, including and excluding such costs, is as follows:(1) SG&amp;A expense, as a percentage of total revenues. (2) Adjusted SG&amp;A expense, as a percentage of total revenues, excluding Medicaid premium tax reimbursement and Medicaid ACA industry fee reimbursements. (3) Effective July 1, 2018, the Company redefined our SG&amp;A ratio (GAAP) to be a percentage of total revenues. Adjusted SG&amp;A ratio was redefined to be a percentage of total revenues excluding Medicaid premium tax reimbursement and Medicaid ACA industry fee reimbursement. Accordingly, results for the three and nine months ended September 30, 2017 were adjusted to conform to this presentation, which decreased our SG&amp;A ratio (GAAP) by 0. 0% for each period and our Adjusted SG&amp;A ratio for the three and nine months ended September 30, 2017 by 0. 1% and 0. 0%, respectively. Our SG&amp;A expense for the three and nine months ended September 30, 2018, increased approximately $60. 9 million and $126. 8 million, respectively, compared with the same periods in 2017. The increases were primarily the result of our 2018 acquisition of Meridian, staffing and infrastructure costs to support organic growth, our 2017 acquisition of Universal American and variable long-term management incentive compensation. Our SG&amp;A ratio for the three and nine months ended September 30, 2018 is consistent with the same period in 2017. Our Adjusted SG&amp;A expense for the three and nine months ended September 30, 2018, increased approximately $55. 2 million and $141. 5 million, respectively, compared with the same periods in 2017. Our Adjusted SG&amp;A ratio increased by 20 basis points and 10 basis points for the three and nine months ended September 30, 2018, respectively, compared with the same period in 2017. These increases were primarily the result of staffing and infrastructure costs to support organic growth, our 2018 acquisition of Meridian, our 2017 acquisition of Universal American and variable short-term and long-term management incentive compensation. Income Tax ExpenseOur effective income tax rates were 39. 3% and 36. 4% for the three and nine months ended September 30, 2018, respectively, compared with 27. 0% and 30. 9% for the same periods in 2017, respectively. The increase in our effective rates were primarily driven by the effect of the recognition of certain previously unrecognized tax benefits during the three and nine months ended September 30, 2017, as well as the effect of the nondeductible ACA industry fee incurred in 2018 as a result of the expiration of the 2017 ACA industry fee moratorium. These increases were partially offset by the federal income tax rate decrease associated with the TCJA. 40Segment ReportingReportable operating segments are defined as components of an enterprise for which discrete financial information is available and evaluated on a regular basis by the enterprise's decision-makers to determine how resources should be allocated to an individual segment and to assess performance of those segments. Accordingly, we have three reportable segments: Medicaid Health Plans, Medicare Health Plans and Medicare PDPs. Segment Financial Performance MeasuresOur primary measurements of profitability for our reportable operating segments are premium revenue, gross margin and medical benefits ratio ("MBR"). Gross margin is defined as total revenues less investment and other income, medical benefits expense, costs of products and services, ACA industry fee expense and Medicaid premium tax expense. MBR measures the ratio of medical benefits expense to premium revenue. Our Adjusted MBR (non-GAAP) measures the ratio of medical benefits expense to premium revenue, excluding Medicaid premium taxes reimbursement and Medicaid ACA industry fee reimbursement. We use gross margin, MBR and, where applicable, Adjusted MBR to monitor our management of medical benefits and medical benefits expense. These metrics are utilized to make various business decisions, including which health care plans to offer, which geographic areas to enter or exit and which health care providers to include in our networks. For further information regarding premium revenues and medical benefits expense, please refer to "Premium Revenue Recognition and Premiums Receivable," and "Medical Benefits Expense and Medical Benefits Payable" in Part II – Item 7 – Management's Discussion and Analysis of Financial Condition and Results of Operations, under "Critical Accounting Estimates" in our 2017 Form 10-K. Reconciling Segment ResultsThe following table reconciles our reportable segment results to income from operations, as reported in accordance with GAAP. (1) Effective July 1, 2018, the Company redefined gross margin as total revenues less investment and other income, medical benefits expense, costs of products and services, the ACA industry fee expense, and Medicaid premium tax expense. Accordingly, results for the three and nine months ended September 30, 2017 were adjusted to include Medicaid premium taxes, which decreased gross margin by $29. 5 million and $90. 6 million, respectively. (2) Corporate and other category includes businesses that are not individually reportable because they do not meet the quantitative thresholds required by generally accepted accounting principles. (3) Effective July 1, 2018, other expenses include SG&amp;A expenses, depreciation, amortization and interest. Accordingly, results for the three and nine months ended September 30, 2017 were adjusted to exclude Medicaid premium taxes, which decreased other expenses by $29. 5 million and $90. 6 million, respectively. 41Medicaid Health PlansOur Medicaid Health Plans segment includes plans for beneficiaries of Temporary Assistance for Needy Families ("TANF"), Supplemental Security Income ("SSI"), Aged Blind and Disabled ("ABD") and other state-based programs that are not part of the Medicaid program, such as Children's Health Insurance Program ("CHIP") and the Long-Term Services and Supports ("LTSS") program. Medicaid Health Plans Results of OperationsThe following table sets forth the summarized results of operations and other relevant performance measures for our Medicaid Health Plans segment for the three and nine months ended September 30, 2018 and 2017: (1) For GAAP reporting purposes, Medicaid premium tax reimbursement and Medicaid ACA industry fee reimbursement are included in premium revenue to measure our MBR. Our Medicaid Health Plans Adjusted MBR measures the ratio of our medical benefits expense to premium revenue, excluding Medicaid premium tax reimbursement and Medicaid ACA industry fee reimbursement revenue. Because reimbursements for Medicaid premium tax and the ACA industry fee are both included in the premium rates or reimbursement established in certain of our Medicaid contracts and also recognized separately as a component of expense, we exclude these reimbursements from premium revenue when calculating key ratios as we believe that these components are not indicative of operating performance. (2) Effective July 1, 2018, the Company redefined gross margin as total revenues less investment and other income, medical benefit expense, costs of products and services, the ACA industry fee expense, and Medicaid premium tax expense. Accordingly, results for the three and nine months ended September 30, 2017 were adjusted to include Medicaid premium taxes, which decreased gross margin by $29. 5 million and $90. 6 million, respectively. Medicaid total premiums increased $500. 6 million, or 18. 4%, for the three months ended September 30, 2018 compared with the same period in 2017, primarily driven by our September 2018 acquisition of Meridian, the expiration of the 2017 ACA industry fee moratorium, which reestablished the associated Medicaid ACA industry fee reimbursements from our state government partners in 2018, the assignment of additional members in our Illinois Medicaid health plan, effective January 1, 2018, and net premium rate increases in certain of our Medicaid markets. The increases were partially offset by net eligibility decreases in certain of our Medicaid markets and incremental retroactive revenue related to Florida during the three months ended September 30, 2017. Medicaid total premiums increased $841. 1 million, or 10. 4%, for the nine months ended September 30, 2018 compared with the same period in 2017, as a result of the items noted above as well as our previously discussed Missouri Medicaid program expansion, partially offset by average lower membership in our Georgia health plan due to the introduction of a fourth managed care organization in the State, effective July 1, 2017. 42Excluding Medicaid premium taxes and the Medicaid ACA industry fee reimbursements, Medicaid premium revenue for the three months ended September 30, 2018 increased $427. 1 million, or 15. 9%, compared with the same period in 2017, primarily driven by our September 2018 acquisition of Meridian, the assignment of additional members in our Illinois Medicaid health plan, effective January 1, 2018, and net premium rate increases in certain of our Medicaid markets. The increases were partially offset by net eligibility decreases in certain of our Medicaid markets. Excluding Medicaid premium taxes and the Medicaid ACA industry fee reimbursements, Medicaid premium revenue increased $638. 5 million, or 8. 0%, for the nine months ended September 30, 2018 compared with the same period in 2017, as a result of the items noted above as well as our previously discussed Missouri Medicaid program expansion, partially offset by average lower membership in our Georgia health plan due to the introduction of a fourth managed care organization in the State, effective July 1, 2017. Medical benefits expense for the three and nine months ended September 30, 2018 increased $396. 4 million, or 16. 9%, and $561. 9 million, or 8. 0%, respectively, compared with the same periods in 2017, primarily resulting from the Meridian acquisition and the new members in our Illinois Medicaid health plan, effective January 1, 2018, partially offset by the previously discussed lower average membership in our Georgia health plan, eligibility decreases in certain of our Medicaid markets and the favorable result of continued performance in clinical and pharmacy execution. Our Medicaid Health Plans segment MBR decreased 110 and 200 basis points, respectively, for the three and nine months ended September 30, 2018, compared with the same periods in 2017. The decreases are primarily a result of the expiration of the 2017 ACA industry fee moratorium, which reestablished the associated Medicaid ACA industry fee reimbursements from our state government partners for 2018, net premium rate increases in certain of our Medicaid markets and the favorable result of continued performance in clinical and pharmacy execution. Excluding the effect of Medicaid premium taxes and Medicaid ACA industry fee reimbursements, our Medicaid Health Plans Adjusted MBR for the three months ended September 30, 2018 increased by 90 basis points compared with the same period in 2017. The increase was primarily a result of our acquisition of Meridian and incremental retroactive revenue related to Florida during the three months ended September 30, 2017. These increases were partially offset by net premium rate increases in certain of our Medicaid markets and the favorable result of continued performance in clinical and pharmacy execution. Our Medicaid Health Plans Adjusted MBR for the nine months ended September 30, 2018 was consistent with the same period in 2017. Medicare Health PlansWe contract with CMS under the Medicare program to provide a comprehensive array of Part C and Part D benefits to Medicare eligible persons provided through our MA plans. Our MA plans are comprised of coordinated care plans ("CCPs"), which are primarily administered through HMOs and generally require members to seek health care services and select a primary care physician from a network of health care providers. Certain MA CCPs are administered through preferred provider organizations ("PPO") and private-fee-for-service ("PFFS"). In addition, we offer Medicare Part D coverage, which provides prescription drug benefits, as a component of most of our MA plans. Medicare Health Plans Results of OperationsThe following table sets forth the summarized results of operations and other relevant performance measures for our Medicare Health Plans segment for the three and nine months ended September 30, 2018 and 2017:43Medicare Health Plans premium revenue for the three and nine months ended September 30, 2018 increased $115. 7 million, or 7. 9%, and $807. 3 million, or 20. 8%, respectively, compared with the same periods in 2017, primarily driven by our 2018 bid strategy, organic growth and the acquisition of Meridian. Medicare Health Plans premium revenue for the nine months ended September 30, 2018 further increased due to our acquisition of Universal American, effective April 28, 2017. Medical benefits expense for the three and nine months ended September 30, 2018 increased $84. 5 million, or 6. 7%, and $628. 4 million, or 19. 0%, respectively, compared with the same periods in 2017, primarily driven by organic growth and the acquisition of Meridian. Medicare Health Plans medical benefits expense for the nine months ended September 30, 2018 further increased due to our acquisition of Universal American, effective April 28, 2017. The Medicare Health Plans segment MBR decreased by 90 and 120 basis points for the three and nine months ended September 30, 2018, respectively, compared with the same periods in 2017. The decreases primarily resulted from our 2018 bid positioning and the favorable result of continued performa</t>
  </si>
  <si>
    <t>1279695</t>
  </si>
  <si>
    <t>Management's Discussion and Analysis of Financial Condition and. Results of Operations  The following discussion and analysis provides information that we believe is relevant to an assessment and. understanding of our results of operations and financial condition. You should read this analysis in conjunction with our audited consolidated financial statements and related footnotes and Management’s Discussion and Analysis of Financial. Condition and Results of Operations included in our most recent Annual Report on Form 10-K filed with the United States Securities and Exchange Commission (“SEC”). This Form 10-Q contains, including this discussion and analysis, certain forward-looking statements within the meaning of Section 27A of the Securities Act of 1933 and Section 21E of the Securities Exchange Act of. 1934, as amended (the “Exchange Act”) which are intended to be covered by the safe harbors created by such acts. For this purpose, any statements that are not statements of historical fact may be deemed to be forward-looking statements,. including statements relating to future events and our future financial performance. Those statements in this Form 10-Q containing the words “believes”, “anticipates”, “plans”,. “expects”, “intends”, “may”, “assumes”, “illustration”, and similar expressions constitute forward-looking statements, although not all forward-looking statements contain such identifying words. The forward-looking statements contained in this Form 10-Q are based on our current. expectations, assumptions, estimates and projections about the Company and its businesses. All such forward-looking statements involve known and unknown risks, uncertainties and other factors that may cause our actual results to be materially. different from those results expressed or implied by these forward-looking statements, including those set forth in this Quarterly Report on Form 10-Q. Results of Operations  Analysis of Consolidated. Revenue  We recognized one-off revenue of A$42,164,868 being the lump sum service fees during the current quarter which has increased. our total revenue for the current period by just over A$40 million compared to the prior comparable period. Excluding this one-off revenue and despite sales of the OneTouch Verio® strips increasing, our total revenue decreased by 20% and 10% to A$5,070,157 and $18,560,406, respectively during the three and nine months ended September 30, 2018 compared to the same period in. the previous financial year as a result of a slow-down in sales of the Xprecia StrideTM strips. Revenue from Products  The financial. results of the PT-INR test strips for the Xprecia StrideTM Coagulation Analyzer we manufactured and sold to Siemens during the respective periods are as. follows:. The movement in revenues is primarily volume driven. Management is of the view that revenues increased in 2017. as a result of the full commercial launch by Siemens of the Xprecia StrideTM Coagulation Analyzer after successful completion of its limited release and inventory buildup for future sales. Due to. the latter and as foreshadowed, the revenues during the current period are low. Management believes that the revenues will remain low until Siemens gains meaningful market share. The volatile and low production margin from the sale of our PT-INR strips is reflective of lower throughput. 26. Revenue from Services. We provide various services to our customers and partners. The revenue is grouped into the following categories:. There are different arrangements for each service being provided. The net margin during the respective periods in relation to the provision of. services is as follows:. Lump sum service fees – During the current quarter, LifeScan gave notice and exercised its right. to “convert” its obligation to pay quarterly service fees to Universal Biosensors. Following delivery of the conversion notice, LifeScan is obliged to continue to pay quarterly service fees to Universal Biosensors for the balance of the. 2018 LifeScan financial year (as defined in Johnson &amp; Johnson’s internal accounting policies and procedures, which ends on the last Sunday of the calendar year). Promptly after the end of the 2018 LifeScan financial year, LifeScan will. calculate and within forty-five days pay to Universal Biosensors a one time lump sum service fee to convert or “buy out” its obligation to pay future quarterly service fees. The 2018 quarterly service fees has been calculated based on. (i) actual quarterly service fees received this financial year, and (ii) estimating the quarterly service fees for the remainder of the year based on prior years trend. The lump sum service fees has been calculated by multiplying the total. quarterly service fees expected for this financial year by two and converting the same into AUD using the period end exchange rate. We assessed if any amount of the lump sum service fees were attributable to the remaining obligation under the Master. Services and Supply Agreement that states that LifeScan could require us to provide manufacturing services at our Rowville facility to recommence production of glucose strips. We conclude that this obligation has no fair value attributable to it due. to (i) high set-up costs to recommence manufacturing, (ii) the required lead time to gain regulatory compliance, and (iii) the fact there is deemed to be no commercial rationale for LifeScan to request us to recommence glucose-strip manufacturing on. the basis of current information. As such, the lump sum service fee revenue has been fully recognized this quarter and no revenue has been deferred. Quarterly service fee—The quarterly service fee from LifeScan, as reflected below, increased by 3% and 5%, respectively during the. three and nine months ended September 30, 2018 when compared to the same period in the previous financial year. Whilst the volume for the current quarter declined when compared to the prior comparable period, the quarterly service fees increased. reflecting the impact of the weakening AUD against the USD. Year to date volumes increased together with a corresponding increase in quarterly service fees when compared to the prior comparable period reflecting ongoing market penetration and growth. and the impact of the weakening AUD against USD. 27. The quarterly service fee for each quarter in a LifeScan financial year is calculated based. on the number of OneTouch Verio® blood glucose test strips sold in such LifeScan financial year as follows: US$0. 0125 per strip for the first 500 million strips sold in a financial year. and US$0. 0075 per strip for sales in excess of 500 million strips in such financial year. Quarterly service fees are reported and paid by LifeScan in USD. Accordingly, revenues recognized by us from quarterly services fees paid by LifeScan were. impacted by the movement of the AUD against the USD over the periods covered above. For the three months and nine months ended September 30, 2018, revenue from quarterly service fees were up 8% and 3%, respectively, due to depreciation of AUD. against USD. Other services - We generated revenues principally from calibration services performed by HRL and from Siemens based. on work undertaken for them. Increase in “Other services” is as a result of increase in revenues by HRL during the current period. Contribution from Products &amp; Services. The net contribution from our products and services is as follows:. The increase in period to period total contributions from products and services reflected in the table above. is primarily represented by the lump sum service fee and quarterly service fees which has a 100% margin. The manufacturing operation is. currently running on one shift with all costs being expensed. The Company is investing in scale up projects which will improve efficiency and yields and lead to a profitable manufacturing operation. We are targeting a margin of 40% which we. believe is typical of device manufacturers with shared investment and research and development risk. The manufacturing operation has the flexibility to expand in order to support volume increases on the Siemens contract. Contribution from other services increased over the period primarily as a result of increase in revenue generated by HRL. EBITDA  EBITDA is essentially earnings. before interest, taxes, depreciation and amortization. EBITDA is a non-GAAP measurement. Management uses EBITDA because it believes that such measurements are widely accepted financial indicators used by. investors and analysts to analyze and compare companies on the basis of operating performance and that these measurements may be used by investors to make informed investment decisions, including our ability to generate earnings sufficient to. service our debt, and enhances our understanding of our financial performance and highlights operational trends. These measures are not in accordance with, or an alternative for, generally accepted accounting principles in the United States (GAAP). The most comparable GAAP measure is net earnings from continuing operations. Consolidated EBITDA should not be considered in isolation or as a substitution for analysis of our results as reported under GAAP. EBITDA for the respective periods and a reconciliation of net income to EBITDA is as follows:. 28. Increase in EBITDA primarily as a result of the recognition of the lump sum service fees during the current. quarter. Product Support  Product. support relates to work undertaken by us to further enhance the product in the market. Product support for the respective periods are as. follows:. Product support expenditure varies and is dependent upon the improvements we undertake. Management expects. product support expenditure to decline over time. Depreciation. Depreciation of fixed assets is based on a straight line basis over the useful life of property, plant and equipment. Depreciation is allocated. to cost of goods sold and research and development expenditure based on output. With lower commercial production volume and increased production in research and development, more depreciation is allocated towards research and development during the. current period. Depreciation for the respective periods have been charged as follows:. Research and Development Expenses. Total research and development expenditure for the respective periods are as follows:. 29. Research and development expenditure principally reflects the effort required in product development of the. tests we are developing. Research and development expenditure decreased by 14% for the three months ended September 30, 2018 compared to the same period in the previous financial year and increased by 24% for the nine months ended September 30, 2018. compared to the same period in the previous financial year. The increase in year-to-date research and development expenses is primarily represented by the ramp up of the further tests in development for Siemens as we head towards regulatory clinical trials. This financial year we also re-commenced work on our home. PT-INR self testing device which has contributed to the increase in expenditure as well. Research. and development expenditure also include separation payments made to certain staff during the second quarter as part of management initiative to reduce expenditures. Whilst this represented a cost during the second quarter, the overall research and. development expenditure has decreased during the current quarter as a result of the decline in headcount. While we have a degree of. control as to how much we spend on research and development activities in the future, we cannot predict with certainty what it will cost to complete our individual research and development programs successfully or when or if they will be. commercialized. The timing and cost of any program is dependent upon a number of factors including achieving technical objectives, which are inherently uncertain, and subsequent regulatory approvals. We do however have project plans in place for all. our development programs which we use to plan, manage and assess our projects. As part of this procedure, we also undertake commercial assessments of such projects to optimize outcomes and make go no-go. decisions. In addition, our business strategy contemplates that we may enter into collaborative arrangements with third parties for one. or more of our non-blood glucose programs. In the event that we are successful in securing such third party collaborative arrangements, the third party may direct the research and development activities and. may contribute towards all or part of the cost of these activities, both of which will influence our research and development expenditure. Research and development activities undertaken on behalf of our customers and partners for the three months. ended September 30, 2018 and 2017 were A$2,157,841 and A$2,223,905, respectively and A$6,761,280 and A$4,965,247 for the nine months ended September 30, 2018 and 2017, respectively. Research and development expenses are related to the development of new technologies and products based on the electrochemical cell platform. The Company conducts research and development activities to build an expanding portfolio of product-based revenues and cash flows and. increase the value of UBI’s core technology assets. Research is focused on demonstrating technical feasibility of new technology applications. Development activity is focused on turning these technology platforms into commercial-ready product. and represents the majority of the Company’s research and development expenses. Research and development expenses consist of costs. associated with research activities, as well as costs associated with our product development efforts, including pilot manufacturing costs. Research and development expenses include:. Our. principal research and development activity is in blood coagulation testing. 30. In September 2011 we entered into a Collaboration Agreement with Siemens which was amended. in September 2012 and March 2016, pursuant to which we will develop a range of test strips and reader products for the hospital point-of-care and alternative site. coagulation testing markets. The first such product developed with Siemens, the Xprecia Stride™ Coagulation Analyzer, received CE mark approval on December 9, 2014 and FDA approval on October 4, 2016. The Xprecia Stride™. Coagulation Analyzer is now available for sale in North America, Latin America, Europe, the Middle East, Africa and Asia Pacific. In 2012, we entered into a Supply Agreement with Siemens under which we manufacture and supply the test strips for this. product and will manufacture and supply the test strips for further tests still in development with Siemens. In addition, UBS is engaged in point-of-care coagulation. product development for the consumer, home testing market which could be distributed globally. General and Administrative Expenses. General and administrative expenses currently consist principally of salaries and related costs, including stock option expense, for personnel. in executive, business development, finance, accounting, information technology and human resources functions. Other general and administrative expenses include depreciation, repairs and maintenance, insurance, facility costs not otherwise included. in research and development expenses, consultancy fees and professional fees for legal including legal and maintenance fees incurred for patent applications, audit and accounting services. General and administrative expenses decreased by 16% for the. three months ended September 30, 2018 compared to the same period in the previous financial year and increased by 5% for the nine months ended September 30, 2018 compared to the same period in the previous financial year. The year-to-date increase in part is based upon separation. payments made to certain staff during the second quarter as part of management initiative to reduce expenditures. The resultant impact is cost savings during the current quarter. General and administrative expenses for the respective periods are as follows:. Interest Income. Interest income increased by 1,014% and 390%, respectively during the three and nine months ended September 30, 2018 and 2017 when compared to. the same period in the previous financial year. The increase in interest income is generally attributable to the higher amount of funds available for investment noting that in addition to Australian currency, from this financial year, our U. S. denominated currency have been placed in term deposit accounts which generate interest income. Interest Expense. Interest expense relates to interest being charged on a short-term borrowing initiated by the Company in prior years. These short-term loans. were taken out to fund our insurance premiums and are repaid during the financial year. The insurance premium at inception was A$369,630 for the 2017 financial year. The interest rate was 2. 60%. No short-term borrowings were initiated in 2018 and as. a result there is no interest expense. 31. Financing Costs. In December 2013, UBS accessed new capital via a US$25,000,000 loan facility of which US$15,000,000 was drawn in December 2013. The breakdown. of the financing costs is as follows:. Interest expense relates to applicable interest of 10. 5% levied on the loan. The debt issuance costs were. recorded as deferred issuance costs and are amortized as interest expense, using the effective interest method, over the term of the loan. Increase in financing costs is primarily a result of weakening of the AUD against the USD, noting that our loan is denominated in USD. For the. three and nine month period ending September 30, 2018, the period-over-period foreign currency movements relative to the AUD dollar would have had a favorable impact (exclusive of hedging impact) of A$46,310 and A$33,281, respectively on our. reported results. Exchange gain. Exchange gain for the respective periods are as follows:. Foreign exchange gains and losses arise from the settlement of foreign currency transactions that are. translated into the functional currency using the exchange rates prevailing at the dates of the transactions and from the translation at period-end exchange rates of monetary assets and liabilities denominated. in foreign currencies. Critical Accounting Estimates and Judgments. Our consolidated financial statements are prepared in accordance with accounting principles generally accepted in the United States of America. (“U. S. GAAP”). The preparation of these consolidated financial statements requires us to make estimates and assumptions that affect the reported amounts of assets, liabilities, income, costs and expenses, and related disclosures. We. evaluate our estimates and assumptions on an ongoing basis. Our actual results may differ from these estimates. We believe that of our. significant accounting policies, which are described in the notes to our consolidated financial statements, the following accounting policies involve a greater degree of judgment and complexity. Accordingly, we believe that the following accounting. policies are the most critical to aid in fully understanding and evaluating our consolidated financial condition and results of operations. 32. (a) Revenue Recognition. Revenue is measured based on a consideration specified in a contract with a customer. The Company recognizes revenue when it satisfies a. performance obligation by transferring control over a product or service to a customer. In relation to the lump sum service fees, there are no further performance obligations of value affecting revenue being recognized. (b) Stock-Based Compensation  We account for. stock-based employee compensation arrangements using the modified prospective method as prescribed in accordance with the provisions of ASC 718 – Compensation – Stock Compensation. Each of the inputs to the Trinomial Lattice model is discussed below. Share Price and Exercise Price at Valuation Date. With the exception of ZEPOs, the exercise price of the options granted has been determined using the closing price of our common stock trading. in the form of CDIs on ASX at the time of grant of the options. The exercise price of ZEPOs is nil. The ASX is the only exchange upon which our securities are quoted. Volatility  We applied volatility having. regard to the historical price change of our shares in the form of CDIs available from the ASX. Time to Expiry. All options granted under our share option plan have a maximum 10 year term and are non-transferable. Risk Free Rate  The risk free rate. which we applied is equivalent to the yield on an Australian government bond with a time to expiry approximately equal to the expected time to expiry on the options being valued. (c) Income Taxes  We apply ASC 740 – Income. Taxes which establishes financial accounting and reporting standards for the effects of income taxes that result from a company’s activities during the current and preceding years. Deferred tax assets and liabilities are recognized for the. future tax consequences attributable to differences between the financial statement carrying amounts of existing assets and liabilities and their respective tax bases and operating loss and tax credit carry 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Where it is more likely than not that some portion or all. of the deferred tax assets will not be realized, the deferred tax assets are reduced by a valuation allowance. The valuation allowance is sufficient to reduce the deferred tax assets to the amount that is more likely than not to be realized. (d) Impairment of Long-Lived Assets  We review. our capital assets for impairment whenever events or changes in business circumstances indicate that the carrying amount of the assets may not be fully recoverable. In performing the review, we estimate undiscounted cash flows from products under. development that are covered by these patents and licenses. An impairment loss would be recognized when estimated undiscounted future cash flows expected to result from the use of the asset and its eventual disposition is less than the carrying. amount of the asset. If the evaluation indicates that the carrying value of an asset is not recoverable from its undiscounted cash flows, an impairment loss is measured by comparing the carrying value of the asset to its fair value, based on. discounted cash flows. 33. (e) Warrants. In connection with our US$15 million loan facility, we issued to the Lenders warrants entitling the holder to purchase up to an aggregate. total of 4. 5 million shares of UBI’s common stock in the form of CDIs at a price of A$1. 00 per share. The fair value of the warrants to purchase common stock is estimated using the Trinomial Lattice model. Each of the inputs to the. Trinomial Lattice model is discussed below. Exercise Price at Valuation Date. The exercise price of the warrants has been determined as stated in the Credit Agreement. For further details, see Notes to Consolidated. Condensed Financial Statements—Summary of Significant Accounting Policies – Borrowings – Athyrium Credit Agreement. Volatility. We applied volatility having regard to the historical price change of our shares in the form of CDIs available from the ASX. Time to Expiry  The warrants have a term. of seven years. Risk Free Rate  The. risk free rate which we applied is equivalent to the yield on an Australian government bond with a time to expiry approximately equal to the expected time to expiry on the warrants to purchase common stock being valued. (f) Research and development tax incentive income. Research and development tax incentive income is recognized when there is reasonable assurance that the income will be received, the relevant. expenditure has been incurred, and the consideration can be reliably measured. The research and development tax incentive is one of the key elements of the Australian Government’s support for Australia’s innovation system and is supported. by legislative law primarily in the form of the Australian Income Tax Assessment Act 1997 as long as eligibility criteria are met. Management has assessed the Company’s research and development activities and expenditures to determine which activities and expenditures. are likely to be eligible under the tax incentive regime described above. At each period end management reviews the aggregate turnover of the Company to determine if the research and development tax incentive income should be recorded and based on. this information and other available information at the time estimates the refundable tax offset available to the Company. This estimate is also reviewed by external tax advisors on an annual basis. 34. Financial Condition, Liquidity and Capital Resources. Net Financial Assets  Our net financial. assets position is shown below:. Since inception, we have financed our business primarily through the issuance of equity securities, funding. from strategic partners, government grants and rebates (including the research and development tax incentive income), cash flows generated from operations, and the loan discussed below. On December 19, 2013 we entered into the Credit Agreement which was subsequently amended in January 2015 and on December 2017 with. Lenders for a US$25 million secured term loan. A first tranche loan of US$15,000,000 was drawn on December 2013 and we elected not to draw down the additional US$10,000,000. The term loan has a maturity date of July 1, 2019 and bears. interest at 10. 5% per annum. Interest payments are due quarterly over the term of the term loan and, other than as described elsewhere herein, we are not required to make payments of principal for amounts outstanding under the term loan until. the Maturity Date. Subject to certain exceptions, the term loan is secured by substantially all of our assets, including our intellectual property. For further details, see Notes to Consolidated Financial Statements—Summary of Significant. Accounting Policies – Borrowings – Athyrium Credit Agreement. To a large extent, the increase in our USD denominated. currency and the weakening of the AUD against the USD has resulted in an improvement to our net financial asset position. Note a major portion of our net financial assets/(liabilities) is denominated in USD, including our operating account and the. long term secured loan hence is subject to variation with movements in exchange rates. We believe we have sufficient cash and cash. equivalents to fund our operations for at least the next twelve months. Liquidity risk is the risk that the Company may encounter difficulty meeting obligations associated with financial liabilities. The Company manages liquidity risk through the. management of its capital structure. The purpose of liquidity management is to ensure that there is sufficient cash to meet all the financial commitments and obligations of the Company as they come due. In managing the Company’s capital,. management estimates future cash requirements by preparing a budget and a multi-year plan for review and approval by the Board. The budget is reviewed and updated periodically and establishes the approved activities for the next twelve months and. estimates the costs associated with those activities. The multi-year plan estimates future activity along with the potential cash requirements and is based upon management’s assessment of current progress along with the expected results from. the coming years’ activity. Budget to actual variances are prepared and reviewed by management and are presented on a regular basis to the Board of Directors. The carrying value of the cash and cash equivalents and the accounts receivables approximates fair value because of their short-term nature. We regularly review all our financial assets for impairment. There were no impairments recognized as at September 30, 2018 or for the. year ended December 31, 2017. Derivative Instruments and Hedging Activities. In determining fair value, we utilize valuation techniques that maximize the use of observable inputs and minimize the use of unobservable. inputs to the extent possible as well as consider our own and counterparty credit risk. At September 30, 2018 and December 31, 2017, we did not have any assets or liabilities that utilize Level 3 inputs. The valuation of our foreign. exchange derivatives is based on the market approach using observable. 35. market inputs, such as forward rates, and incorporates non-performance risk (the credit standing of the counterparty when the derivative is in a net asset. position, and the credit standing of the Company when the derivative is in a net liability position). Our derivative assets are categorized as Level 2. We had no outstanding contracts as at September 30,, 2018 and December 31, 2017. We recognized gains of nil for the periods ended. September 30, 2018 and December 31, 2017. No amount of ineffectiveness was recorded in earnings for these designated cash flow hedges for the periods ended September 30, 2018 and December 31, 2017. For further details, see Notes to. Consolidated Financial Statements – Summary of Significant Accounting Policies. Measures of Liquidity and Capital Resources. The following table provides certain relevant measures of liquidity and capital resources:. The movement in cash and cash equivalents and working capital during the above periods was primarily due to. cash flows generated from/used in operations including outflows arising from the effort required to complete the products in development, servicing of the secured loan and the timing of payments and accruals in the ordinary course of business. With the weakening of the AUD against the USD, our cash and cash equivalents position has improved as a large portion of our funds is held in. USD denominated currency. There has been a significant improvement to our working capital position as a result of the recording of the lump sum service fee during the current quarter. A portion of this increase has been offset by the. re-classification of the loan. This loan has been re-classed from non-current liabilities to current liabilities as at June 30, 2018 as it will be repaid within the next 12 months to the Lenders pursuant. to the Credit Agreement. We have not identified any collection issues with respect to receivables. Summary of Cash Flows. Our net cash provided by operating activities for all periods represents receipts offset by payments for our. research and development projects including efforts involved in establishing and maintaining our manufacturing operations, interest on our long term secured loan and general and administrative expenditure. A decline in our operating cash flow. position is reflective of the decline in our total revenues (excluding lump sum service fees) and an increase in our operating costs and expenses. 36. Our net cash used in investing activities for all periods is primarily for the purchase of. various plant and equipment and for the various continuous improvement program we are undertaking. Our net cash used in financing. activities in 2018 represents US$200,000 fee paid to the Lenders for the December 2017 Amendment whilst for 2017, it represents repayment of the short-term borrowing. Off-Balance Sheet Arrangement. The future minimum lease payments under non-cancellable operating leases (with initial or remaining. lease terms in excess of one year) as of September 30, 2018 are:. The above relates to our operating lease obligations in relation to the lease of our premises and certain. office equipment.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ontractual Obligations  Our future. contractual obligations at September 30, 2018 were as follows:. 37. Segments. We operate in one segment. Our principal activities are research and development, commercial manufacture of approved medical or testing devices. and the provision of services including contract research work. We operate predominantly in one geographical area, being Australia and. continue to deri</t>
  </si>
  <si>
    <t>1280600</t>
  </si>
  <si>
    <t>Management's Discussion and Analysis of Financial Condition and Results of Operations, contained in the Company’s Annual Report on Form 10-K for the year ended December 31, 2017. Revenue RecognitionEffective January 1, 2018, the Company adopted Accounting Standards Codification Topic 606, Revenue from Contracts with Customers, (ASC 606), using the modified retrospective transition method. Under this method, results for reporting periods beginning January 1, 2018 are presented under ASC 606, while prior period amounts are not adjusted and continue to be reported in accordance with ASC 605. The Company has primarily generated revenue through collaboration, license and research arrangements, which are within the scope of ASC 606, with collaboration partners for the development and commercialization of therapeutic candidates. The arrangements generally contain performance obligations, which may include (1) licenses, or options to obtain licenses, to the Company's technology, (2) research and development activities performed for the collaboration partners (3) participation on joint development committees (JDCs), and (4) the manufacturing of clinical or preclinical material. Payments pursuant to these arrangements typically include non-refundable, upfront payments, milestone payments upon achieving significant development events, research and development reimbursements, sales milestones, exercises of options, and royalties on future product sales. Amounts received prior to satisfying the revenue recognition criteria are recorded as deferred revenue in the Company's consolidated balance sheets. Amounts expected to be recognized as revenue within the 12 months following the balance sheet date are classified as deferred revenue, current portion. Amounts not expected to be recognized as revenue within the 12 6months following the balance sheet date are classified as deferred revenue, net of current portion. Amounts recognized as revenue, but not yet received or invoiced are generally recognized as contract assets, including collaboration receivables. To determine revenue recognition for arrangements within the scope of ASC 606, the Company performs the following five steps: (i) identify the contract(s) with the customer. (ii) identify the performance obligations in the contract. (iii) determine the transaction price. (iv) allocate the transaction price to the performance obligations in the contract. and (v) recognize revenue when (or as) the entity satisfies a performance obligation. The Company only applies the five-step model to contracts when it is probable that the entity will collect the consideration it is entitled to in exchange for the goods or services it transfers to the customer. At contract inception, once the contract is determined to be within the scope of ASC 606, the Company assesses the goods or services promised within each contract, determines those that are performance obligations, and assesses whether each promised good or service is distinct. The Company then recognizes as revenue the amount of the transaction price that is allocated to the respective performance obligation when (or as) the performance obligation is satisfied. Depending on the nature of the performance obligation these assessments require management to make significant judgments and estimates. Exclusive LicensesIf the license to the Company’s intellectual property is determined to be distinct from the other promises or performance obligations identified in the arrangement, the Company recognizes revenue from non-refundable, upfront fees allocated to the license when the license is transferred and the customer is able to use and benefit from the license. In order to assess whether the license is distinct, the Company considers the capabilities of the collaboration partner and the availability of the necessary expertise in the general marketplace to determine whether the collaboration partner can benefit from the license for its intended purpose without the receipt of the remaining elements. For licenses determined not to be distinct the Company utilizes judgment to assess the nature of the combined performance obligation to determine whether the combined performance obligation is satisfied over or at a point in time and, if over time, the appropriate method of measuring progress for purposes of recognizing revenue. The Company evaluates the measure of progress each reporting period and, if necessary, adjusts the measure of performance and related revenue recognition. The measure of progress, and thereby periods over which revenue should be recognized, are subject to estimates by management and may change over the course of the research and development and licensing agreement. Research and Development ServicesThe promises under the Company’s collaboration and license agreements generally include research and development services to be performed by the Company on behalf of the collaboration partner. As the provision of research and development services is a part of the Company’s central operations, when the Company is principally responsible for the performance of these services under the agreements, the Company recognizes revenue on a gross basis for research and development services in accordance with the ASC 606 framework described above. Customer OptionsThe Company's agreements may contain options which provide the collaboration partner the right to obtain additional licenses. If an arrangement is determined to contain customer options, the goods and services underlying the customer options are not considered to be performance obligations at the inception of the arrangement, and the associated option fees are not included in the transaction price. The Company evaluates the customer options to determine if they represent material rights, which may include options to acquire additional goods or services for free or at a discount. If the customer options are determined to represent a material right, the material right is recognized as a separate performance obligation at the outset of the arrangement. The Company allocates the transaction price to material rights based on the relative standalone selling price, which is determined based on the identified discount and the probability that the customer will exercise the option. Amounts allocated to a material right are not recognized as revenue until, at the earliest, the option is exercised. Milestone PaymentsAt the inception of each arrangement that includes milestone payments, the Company evaluates whether the milestones are considered probable of being achieved and estimates the amount to be included in the transaction price using the most likely amount method. The Company evaluates factors such as the scientific, clinical, regulatory, commercial, and other risks that must be overcome to achieve the respective milestone in making this assessment. If it is probable that a significant revenue reversal would not occur, the associated milestone value is included in the transaction price. Milestone payments that are not within the control of the Company or the licensee, such as regulatory approvals, are not considered probable of being achieved until those approvals are received. At the end of each subsequent reporting period, the Company reevaluates the probability of achievement of all milestones subject to constraint and, if necessary, adjusts its estimate of the overall transaction price. Any such adjustments are recorded on a cumulative catch-up basis, which would affect revenues and earnings in the period of adjustment. If a milestone or other variable consideration relates specifically to the Company's efforts to satisfy a single 7performance obligation or to a specific outcome from satisfying the performance obligation, the Company generally allocates the milestone amount entirely to that performance obligation. RoyaltiesFor arrangements that include sales-based royalties, including milestone payments based on a level of sales, and the license is deemed to be the predominant item to which the royalties relate, the Company recognizes revenue at the later of (i) when the related sales occur, or (ii) when the performance obligation to which some or all of the royalty has been allocated has been satisfied (or partially satisfied). To date, the Company has not recognized any royalty revenue resulting from any of its licensing arrangements. For a complete discussion of accounting for collaboration revenues, see Note 15. 3. Use of Estimates The preparation of financial statements in conformity with GAAP requires management to make estimates and assumptions that affect the reported amounts of assets and liabilities, the disclosure of contingent assets and liabilities at the date of the financial statements, and the reported amounts expensed during the reporting period. Management considers many factors in selecting appropriate financial accounting policies and controls, and in developing the estimates and assumptions that are used in the preparation of these consolidated financial statements. Management must apply significant judgment in this process. In addition, other factors may affect estimates, including: expected business and operational changes, sensitivity and volatility associated with the assumptions used in developing estimates, and whether historical trends are expected to be representative of future trends. The estimation process often may yield a range of potentially reasonable estimates of the ultimate future outcomes and management must select an amount that falls within that range of reasonable estimates. This process may result in actual results differing materially from those estimated amounts used in the preparation of the consolidated financial statements if these results differ from historical experience, or other assumptions do not turn out to be substantially accurate, even if such assumptions are reasonable when made. In preparing these consolidated financial statements, management used significant estimates in the following areas, among others: revenue recognition and the related evaluation of any constrained milestones, stock-based compensation expense, the determination of the fair value of stock-based awards, the fair value of liability-classified warrants, and accrued expenses. 4. Segment InformationOperating segments are identified as components of an enterprise about which separate discrete financial information is available for evaluation by the chief operating decision maker, or decision making group, in making decisions on how to allocate resources and assess performance. The Company’s chief operating decision maker is the chief executive officer. The Company and the chief executive officer view the Company’s operations and manage its business as one operating segment, which is the discovery, development and commercialization of highly innovative therapeutics to treat serious and rare diseases. 5. Cash Equivalents and Short-term and Long-term InvestmentsThe Company considers all highly liquid investments purchased with original maturities of 90 days or less at acquisition to be cash equivalents. Cash and cash equivalents include cash held in banks and amounts held in interest-bearing money market accounts. Cash equivalents are carried at cost, which approximates their fair market value. The Company determines the appropriate classification of marketable securities at the time of purchase and reevaluates such designation at each balance sheet date. The Company has classified all of its marketable securities at September 30, 2018 as “available-for-sale” pursuant to ASC 320, Investments – Debt and Equity Securities. The Company records available-for-sale securities at fair value, with the unrealized gains and losses included in accumulated other comprehensive income (loss) in stockholders’ equity. There were no realized gains or losses on marketable securities for the three and nine months ended September 30, 2018 and 2017. Investments not classified as cash equivalents are presented as either short-term or long-term investments based on both their maturities as well as the time period the Company intends to hold such securities. The Company adjusts the cost of available-for-sale debt securities for amortization of premiums and accretion of discounts to maturity. The Company includes such amortization and accretion in interest income. The cost of securities sold is based on the specific identification method. The Company includes in interest income interest and dividends on securities classified as available-for-sale. The Company reviews marketable securities for other-than-temporary impairment whenever the fair value of a marketable security is less than the amortized cost and evidence indicates that a marketable security’s carrying amount is not recoverable 8within a reasonable period of time. Other-than-temporary impairments of investments are recognized in the consolidated statements of operations if the Company has experienced a credit loss, has the intent to sell the marketable security, or if it is more likely than not that the Company will be required to sell the marketable security before recovery of the amortized cost basis. Evidence considered in this assessment includes reasons for the impairment, compliance with the Company’s investment policy, the severity and the duration of the impairment and changes in value subsequent to the end of the period. The aggregate fair value of securities held by the Company in an unrealized loss position for less than twelve months as of September 30, 2018 and December 31, 2017 was $155. 0 million and $193. 6 million, respectively. The aggregate fair value of securities held by the Company in an unrealized loss position for more than twelve months as of September 30, 2018 and December 31, 2017 was $48. 5 million and $67. 0 million, respectively. The aggregate unrealized loss for those securities in an unrealized loss position for more than twelve months is $0. 1 million and $0. 3 million, respectively. As a result, the Company determined it did not hold any investments with any other-than-temporary impairment as of September 30, 2018 and December 31, 2017. The following is a summary of cash, cash equivalents and available-for-sale securities as of September 30, 2018 and December 31, 2017, (in thousands): 6. Restricted Cash9On January 1, 2018, the Company adopted ASU 2016-18, Statement of Cash Flows - Restricted Cash (Topic 230). This new standard requires companies to include amounts generally described as restricted cash and restricted cash equivalents in cash and cash equivalents when reconciling beginning-of-period and end-of-period total amounts shown on the statement of cash flows. As a result of the adoption, there was no impact to cash flows from investing or financing activities for the nine months ended September 30, 2018 and September 30, 2017. The $1. 1 million of restricted cash related to collateral for the Company's facility lease obligation and its credit cards, which was previously reported as an adjustment to net loss in cash flows used in operating activities for the nine months ended September 30, 2017, is no longer presented within the net change in cash, cash equivalents, and restricted cash, as it is considered part of cash, cash equivalents, and restricted cash. The following table provides a reconciliation of cash, cash equivalents, and restricted cash reported within the condensed consolidated balance sheet that sum to the total of the same such amounts shown in the statement of cash flows (in thousands):As of September 30, 2018 and December 31, 2017, the Company maintained letters of credit totaling $1. 6 million and $1. 1 million, respectively, held in the form of certificates of deposit and money market funds as collateral for the Company's facility lease obligation and its credit cards. 7. Concentrations of Credit Risk and Off-Balance Sheet RiskThe Company has no off-balance sheet risk, such as foreign exchange contracts, option contracts, or other foreign hedging arrangements. Financial instruments that potentially subject the Company to concentrations of credit risk are primarily cash, cash equivalents, restricted cash, short-term and long-term investments and collaboration receivables. The Company maintains its cash and cash equivalent balances and short-term and long-term investments with financial institutions that management believes are creditworthy. Short-term and long-term investments consist of investment grade corporate obligations, treasury notes, asset backed securities, and certificates of deposit. The Company’s investment policy includes guidelines on the quality of the institutions and financial instruments and defines allowable investments that the Company believes minimizes the exposure to concentrations of credit risk. The Company routinely assesses the creditworthiness of its customers and collaboration partners. The Company has not experienced any material losses related to receivables from individual customers and collaboration partners, or groups of customers. The Company does not require collateral. Due to these factors, no additional credit risk beyond amounts provided for collection losses is believed by management to be probable in the Company’s collaboration receivables. 108. Fair Value MeasurementsThe following tables set forth the Company’s financial instruments carried at fair value using the lowest level of input applicable to each financial instrument as of September 30, 2018 and December 31, 2017 (in thousands): The money market funds noted above are included in cash and cash equivalents in the accompanying condensed consolidated balance sheets. The Company recognizes transfers between levels of the fair value hierarchy as of the end of the reporting period. There were no transfers within the hierarchy during the nine months ended September 30, 2018 or the year ended December 31, 2017. Items measured at fair value on a recurring basis include short-term and long-term investments (Note 5), and warrants to purchase common stock (Note 13). During the periods presented, the Company has not changed the manner in which it values assets and liabilities that are measured at fair value using Level 3 inputs. The following table sets forth a summary of changes in the fair value of the Company’s common stock warrant liabilities, which represent a recurring measurement that is classified within Level 3 of the fair value hierarchy, wherein fair value is estimated using significant unobservable inputs (in thousands):11The fair value of the warrants to purchase common stock on the date of issuance and on each re-measurement date for those warrants classified as liabilities was estimated using either the Monte Carlo simulation framework, which incorporates future financing events over the remaining life of the warrants to purchase common stock, or for certain re-measurement dates, due to the warrants being deeply in the money, the Black-Scholes option pricing model. Due to the nature of these inputs, the valuation of the warrants is considered a Level 3 measurement. At each reporting period, the Company evaluates the best valuation methodology. At September 30, 2018, the Black-Scholes option pricing model was used. The Company measures eligible assets and liabilities at fair value, with changes in value recognized in earnings. Fair value treatment may be elected either upon initial recognition of an eligible asset or liability or, for an existing asset or liability, if an event triggers a new basis of accounting. The Company did not elect to re-measure any of its existing financial assets or liabilities, and did not elect the fair value option for any financial assets and liabilities transacted in the nine months ended September 30, 2018 or the year ended December 31, 2017. 9. Net Loss Per ShareThe following common stock equivalents were excluded from the calculation of diluted net loss per share for the periods indicated because their inclusion would have had an anti-dilutive effect (in thousands):10. Comprehensive Loss Comprehensive loss is defined as the change in equity of a business enterprise during a period from transactions, other events, and circumstances from non-owner sources. Comprehensive loss consists of net loss and other comprehensive loss, which includes certain changes in equity that are excluded from net loss. Comprehensive loss has been disclosed in the accompanying consolidated statements of operations and comprehensive loss. Accumulated other comprehensive loss is presented separately on the consolidated balance sheets and consists entirely of unrealized holding gains and losses on investments as of September 30, 2018 and December 31, 2017. 11. Subsequent EventsThe Company considers events or transactions that occur after the balance sheet date but prior to the issuance of the financial statements to provide additional evidence relative to certain estimates or to identify matters that require additional disclosure. The Company has evaluated all subsequent events and determined that there are no material recognized or unrecognized subsequent events requiring disclosure. 12. Recent Accounting PronouncementsFrom time to time, new accounting pronouncements are issued by the Financial Accounting Standards Board (FASB) or other standard setting bodies and adopted by the Company as of the specified effective date. Unless otherwise discussed, the Company believes that the impact of recently issued standards that are not yet effective will not have a material impact on its financial position or results of operations upon adoption. 12In February 2016, the FASB issued ASU 2016-02, Leases (Topic 842), Amendments to the FASB Accounting Standards Codification, which replaces the existing guidance for leases. ASU 2016-02 requires the identification of arrangements that should be accounted for as leases by lessees. In general, for lease arrangements exceeding a twelve month term, these arrangements must now be recognized as assets and liabilities on the balance sheet of the lessee. Under ASU 2016-02, a right-of-use asset and lease obligation will be recorded for all leases, whether operating or financing, while the income statement will reflect lease expense for operating leases and amortization/interest expense for financing leases. The balance sheet amount recorded for existing leases at the date of adoption of ASU 2016-02 must be calculated using the applicable incremental borrowing rate at the date of adoption. ASU 2016-02 is effective for annual and interim periods beginning after December 15, 2018 and requires modified retrospective application in which the new guidance is applied on the date of initial application. In July 2018, the FASB issued ASU 2018-11, Leases - Targeted Improvements, intended to ease the implementation of the new lease standard for financial statement preparers by, among other things, allowing for an additional transition method. In lieu of presenting transition requirements to comparative periods, as previously required, an entity may now elect to show a cumulative effect adjustment on the date of adoption without the requirement to recast prior period financial statements or disclosures presented in accordance with ASU 2016-02. The Company expects to adopt the new standard and elect to use the cumulative effect adjustment transition option effective January 1, 2019, which will be the initial date of application. The Company currently expects to elect the available package of practical expedients which allows the Company to not reassess previous accounting conclusions around whether arrangements are or contain leases, the classification of leases, and the treatment of initial direct costs. The Company also expects it will make an accounting policy election to keep leases with an initial term of 12 months or less off of the balance sheet. The Company is continuing to assess the impact that adopting the new standard and its amendments will have on its consolidated financial statements and related disclosures. 13. WarrantsBelow is a summary of the number of shares issuable upon exercise of outstanding warrants and the terms and accounting treatment for the outstanding warrants (in thousands, except per share data):14. Commitments and ContingenciesLegal ProceedingsThe Company, from time to time, may be party to litigation arising in the ordinary course of its business. The Company was not subject to any material legal proceedings during the three months ended September 30, 2018, and, to the best of its knowledge, no material legal proceedings are currently pending or threatened. OtherThe Company is also party to various agreements, principally relating to licensed technology, that require future payments relating to milestones not met at September 30, 2018 and December 31, 2017, or royalties on future sales of specified products. No milestones or royalty payments under these agreements are expected to be payable in the immediate future. See Note 15 for discussion of these arrangements. The Company enters into standard indemnification agreements in the ordinary course of business. Pursuant to the agreements, the Company indemnifies, holds harmless, and agrees to reimburse the indemnified party for losses suffered or incurred by the indemnified party, generally the Company’s business partners or customers, in connection with any U. S. patent or any copyright or other intellectual property infringement claim by any third party with respect to the Company’s products. 13The term of these indemnification agreements is generally perpetual any time after execution of the agreement. The maximum potential amount of future payments the Company could be required to make under these indemnification agreements is unlimited. The Company has never incurred costs to defend lawsuits or settle claims related to these indemnification agreements. 15. Significant AgreementsCelgeneOverviewOn February 20, 2008, the Company entered into an agreement with Celgene relating to sotatercept (the Original Sotatercept Agreement), which was amended on August 2, 2011 (as amended, the Amended Sotatercept Agreement). The Company further amended and restated the Original Sotatercept Agreement in its entirety on September 18, 2017, (the Restated Sotatercept Agreement). On August 2, 2011, the Company entered into a second agreement with Celgene for luspatercept, (the Luspatercept Agreement). Since December 31, 2017, there have been no material changes to the key terms of the above agreements. For further information on the terms of the agreements, please see the notes to the consolidated financial statements included in the Company’s Form 10-K for the year ended December 31, 2017. Restated Sotatercept AgreementThe Restated Sotatercept Agreement provides Celgene with an exclusive license to sotatercept outside of the field of pulmonary hypertension, referred to as the PH field, and provides the Company with the worldwide rights to develop and commercialize sotatercept in the PH field. In connection with the Restated Sotatercept Agreement, Celgene agreed not to develop or commercialize in the PH field any compound developed under the Restated Sotatercept Agreement or the Luspatercept Agreement, and the Company agreed not to develop or commercialize any compound developed under the Restated Sotatercept Agreement or the Luspatercept Agreement in any field outside the PH field. The Company has the right to license, transfer, or sell its rights to develop and commercialize sotatercept in the PH field, subject to Celgene's first right of negotiation. Luspatercept AgreementUnder the terms of the Luspatercept Agreement, the Company and Celgene collaborate worldwide for the joint development and commercialization of luspatercept. The Company also granted Celgene an option for future products for which the Company files an Investigational New Drug application for the treatment of anemia. The Company retained responsibility for research and development through the end of Phase 1 and the Company's initial luspatercept beta-thalassemia and luspatercept MDS Phase 2 clinical trials, as well as manufacturing the clinical supplies for these studies. Celgene will conduct subsequent Phase 2 and Phase 3 clinical studies and will be responsible for overseeing the manufacture of Phase 3 and commercial supplies by third party contract manufacturing organizations. Beginning in November 2013, the Company agreed to conduct certain extension studies for the benefit of the luspatercept program, which included certain clinical and non-clinical services. These studies were mutually agreed to by both parties and are directed by the JDC. The Company is reimbursed for these services under the same terms and rates of the existing agreements. Both AgreementsUnder both agreements, Celgene is responsible for paying 100% of worldwide development costs and 100% of any commercialization costs worldwide for sotatercept (outside of the pulmonary hypertension field) and luspatercept. The Company has the right to co-promote sotatercept (outside of the pulmonary hypertension field), luspatercept and future products in North America. The Company will receive tiered royalties in the low-to-mid 20% range on net sales of sotatercept (outside of the pulmonary hypertension field) and luspatercept, and these royalty schedules are the same for both agreements. Accounting AnalysisOn January 1, 2018, the Company adopted ASC 606, Revenue from Contracts with Customers, using the modified retrospective transition method, and has elected to use the practical expedient related to contract modifications that is permitted under the rules of adoption. The practical expedient included in the transition guidance allows companies to determine and allocate the transaction price of a modified contract as of the beginning of the earliest period presented instead of requiring them to separately evaluate the effects of every modification of the contract and eliminates the requirement to retrospectively 14restate a contract that has been modified at the date of adoption as is generally required under ASC 606. This practical expedient was applied in the assessment of the Restated Sotatercept Agreement and Luspatercept Agreement as of the date of adoption. The Company identified the following material promises under the Restated Sotatercept Agreement and Luspatercept Agreement: (1) licenses to develop and commercialize sotatercept and luspatercept. (2) performance of research and development services. (3) participation in the JDCs. and (4) the performance of the manufacturing services. The Company determined that the licenses to sotatercept and luspatercept technology, the research and development activities, participation in the JDCs and the manufacturing services are each distinct performance obligations. The option rights to future products related to the treatment of anemia under the Luspatercept Agreement are not considered to represent a material right as this right is a protective provision akin to exclusivity and does not represent a customer option to receive the rights or services at a discount. In addition, the Company is under no obligation to discover, develop, or deliver any new compounds that modulate anemia. Therefore, the option right under the Luspatercept Agreement is not a performance obligation. Commercialization support for each of sotatercept and luspatercept is considered to be a participatory right and not a performance obligation. The Company concluded that services provided for the extension studies do not represent a contract modification or a performance obligation but rather a separate services arrangement, which is accounted for as a separate contract. Each study includes one promise, the completion of the study, which is distinct from the performance obligations in the Restated Sotatercept Agreement and Luspatercept Agreement that is satisfied over time, and the consideration for each study approximates the stand-alone selling price. Revenue is recognized as the services for each study are provided. Future potential milestone payments were excluded from the transaction price as they are still subject to completion of on-going clinical studies or other risks that are outside of the Company's control and therefore the risk of significant reversal has not been resolved. The next likely clinical milestone payment for luspatercept would be $25. 0 million and result from U. S. Food and Drug Administration (FDA) or European Medicines Agency (EMA) acceptance of a Biologics Licensing Application or equivalent for luspatercept in either myelody</t>
  </si>
  <si>
    <t>1283699</t>
  </si>
  <si>
    <t>Management's Discussion and Analysis of Financial Condition and Results of OperationsCautionary Statement Regarding Forward-Looking Statements This Quarterly Report on Form 10-Q (“Form 10-Q”) includes forward-looking statements within the meaning of the Private Securities Litigation Reform Act of 1995. All statements, other than statements of historical fact, including information concerning our future results of operations, are forward-looking statements. These forward-looking statements are generally identified by the words “anticipate,” “believe,” “estimate,” “expect,” “intend,” “may,” “could” or similar expressions. Forward-looking statements are based on current expectations and assumptions, which are subject to risks and uncertainties and may cause actual results to differ materially from the forward-looking statements. The following important factors, along with the Risk Factors included in Part I, Item 1A of our Annual Report on Form 10-K for the year ended December 31, 2017, as supplemented by the Risk Factors included in Part II, Item 1A “Risk Factors” of our Quarterly Report on Form 10-Q for the quarterly period ended June 30, 2018, the Risk Factors included in Part II, Item 1A “Risk Factors” below and the risk factors contained in the section entitled “Risk Factors” in the final joint consent solicitation/proxy statement of T-Mobile and Sprint dated October 29, 2018 forming part of our registration statement on Form S-4 (Registration No. 333-226435) filed with the SEC, could affect future results and cause those results to differ materially from those expressed in the forward-looking statements:47Given these risks and uncertainties, readers are cautioned not to place undue reliance on such forward-looking statements. We undertake no obligation to revise or publicly release the results of any revision to these forward-looking statements, except as required by law. In this Form 10-Q, unless the context indicates otherwise, references to “T-Mobile,” “T-Mobile US,” “our Company,” “the Company,” “we,” “our,” and “us” refer to T-Mobile US, Inc. , a Delaware corporation, and its wholly-owned subsidiaries. Investors and others should note that we announce material financial and operational information to our investors using our investor relations website, press releases, SEC filings and public conference calls and webcasts. We intend to also use the @TMobileIR Twitter account (https://twitter. com/TMobileIR) and the @JohnLegere Twitter (https://twitter. com/JohnLegere), Facebook and Periscope accounts, which Mr. Legere also uses as means for personal communications and observations, as means of disclosing information about the Company and its services and for complying with its disclosure obligations under Regulation FD. The information we post through these social media channels may be deemed material. Accordingly, investors should monitor these social media channels in addition to following the Company’s press releases, SEC filings and public conference calls and webcasts. The social media channels that we intend to use as a means of disclosing the information described above may be updated from time to time as listed on the Company’s investor relations website. OverviewThe objectives of our Management’s Discussion and Analysis of Financial Condition and Results of Operations (“MD&amp;A”) are to provide users of our condensed consolidated financial statements with the following:Our MD&amp;A is provided as a supplement to, and should be read together with, our unaudited condensed consolidated financial statements for the three and nine months ended September 30, 2018, included in Part I, Item 1 of this Form 10-Q and audited consolidated financial statements included in Part II, Item 8 of our Annual Report on Form 10-K for the year ended December 31, 2017 (together with our Current Report on Form 8-K filed June 18, 2018, which is incorporated by reference herein). Except as expressly stated, the financial condition and results of operations discussed throughout our MD&amp;A are those of T-Mobile US, Inc. and its consolidated subsidiaries. Business OverviewIn August 2018, we introduced Un-carrier Next, a new initiative that radically changes the structure of our customer service department and solves several significant pain points for customers. Postpaid customers will get directly through to a human when they call customer support, and that human will be one member of a “Team of Experts” devoted to that customer and other customers in their geographic region. No bots, no bouncing, no BS. 48Un-carrier Next also provided T-Mobile customers exclusive access to a free one-year Pandora Plus subscription via the T-Mobile Tuesdays App on August 28, 2018. In addition, we announced an exclusive multi-year partnership with Live Nation, the world’s largest live entertainment company, giving Un-carrier customers rock star status at Live Nation amphitheater and arena concerts, including access to last-minute reserve seats in sold-out sections and discounted tickets. In September 2018, we announced the rebranding of our prepaid brand, MetroPCS, as MetroTM by T-Mobile (“Metro”) and introduced new unlimited rate plans with tiers that feature added benefits of Google One and Amazon Prime as well as an expanded selection of the latest and greatest smartphones. Gone are the outdated perceptions that prepaid service is synonymous with limited coverage, cheap flip phones or bad credit. Proposed Sprint TransactionOn April 29, 2018, we entered into a business combination agreement (“Business Combination Agreement”) with Sprint Corporation (“Sprint”) to merge in an all-stock transaction at a fixed exchange ratio of 0. 10256 shares of T-Mobile common stock for each share of Sprint common stock, or 9. 75 shares of Sprint common stock for each share of T-Mobile common stock (the “Merger,” and together with the other transactions contemplated by the Business Combination Agreement, the “Transactions”). The combined company will be named “T-Mobile,” and as a result of the Merger, is expected to be able to rapidly launch a nationwide 5G network, accelerate innovation and increase competition in the U. S. wireless, video and broadband industries. Immediately following the Merger, it is anticipated that DT and SoftBank Group Corp. will hold, directly or indirectly, on a fully diluted basis, approximately 41. 7% and 27. 3%, respectively, of the outstanding T-Mobile common stock, with the remaining approximately 31. 0% of the outstanding T-Mobile common stock held by other stockholders, based on closing share prices and certain other assumptions as of the date of the Business Combination Agreement. The Merger is subject to regulatory approvals and certain other customary closing conditions and is expected to close in the first half of 2019. For more information regarding our Business Combination Agreement, see Note 3 - Business Combinations in the Notesto the Condensed Consolidated Financial Statements. AcquisitionsFor more information regarding our acquisitions, see Note 3 - Business Combinations in the Notes to the Condensed Consolidated Financial Statements. Accounting Pronouncements Adopted During the Current YearRevenue RecognitionOn January 1, 2018, we adopted ASU 2014-09, “Revenue from Contracts with Customers (Topic 606)” and all the related amendments (collectively, the “new revenue standard”). See Note 11 - Revenue from Contracts with Customers of the Notes to the Condensed Consolidated Financial Statements for information regarding the new revenue standard and Note 1 - Summary of Significant Accounting Policies of the Notes to the Condensed Consolidated Financial Statements for information regarding recently issued accounting standards. 49The impact of our adoption of the new revenue standard is presented in Note 1 – Summary of Significant Accounting Policies and in the following table which presents a comparison of selected financial information under both the new revenue standard and the previous revenue standard for the three and nine months ended September 30, 2018:Statement of Cash FlowsOn January 1, 2018, we adopted ASU 2016-15, “Statement of Cash Flows (Topic 230): Classification of Certain Cash Receipts and Cash Payments” (the “new cash flow standard”) which impacted the presentation of our cash flows related to our beneficial interests in securitization transactions, which is the deferred purchase price, resulting in a reclassification of cash inflows from Operating activities to Investing activities of approximately $1. 3 billion and $1. 1 billion for the three months ended September 30, 2018 and 2017, respectively, and $4. 0 billion and $3. 1 billion for the nine months ended September 30, 2018 and 2017, respectively, in our Condensed Consolidated Statements of Cash Flows. The new cash flow standard also impacted the presentation of our cash payments for debt prepayment and debt extinguishment costs, resulting in a reclassification of cash outflows from Operating activities to Financing activities of $212 million and $188 million for the nine months ended September 30, 2018 and 2017, respectively, in our Condensed Consolidated Statements of Cash Flows. There were no cash payments for debt prepayment and debt extinguishment costs during the three months ended September 30, 2018 and 2017. We have applied the new cash flow standard retrospectively to all periods presented. For additional information regarding the new cash flow standard and the impact of our adoptions, see Note 1 - Summary of Significant Accounting Policies of the Notes to the Condensed Consolidated Financial Statements. Financial InstrumentsIn January 2016, the Financial Accounting Standards Board (“FASB”) issued ASU 2016-01, “Financial Instruments (Topic 825): Recognition and Measurement of Financial Assets and Financial Liabilities. ” The standard addresses certain aspects of recognition, measurement, presentation and disclosure of financial instruments. The standard became effective for us, and we adopted the standard, on January 1, 2018. The standard requires the impact of adoption to be recorded to retained earnings under a modified retrospective approach. The implementation of this standard did not have a material impact on our condensed consolidated financial statements. Income TaxesIn October 2016, the FASB issued ASU 2016-16, “Accounting for Income Taxes: Intra-Entity Transfers of Assets Other Than Inventory. ” The standard requires that the income tax impact of intra-entity sales and transfers of property, except for inventory, be recognized when the transfer occurs. The standard became effective for us, and we adopted the standard, on January 1, 2018. The standard requires any deferred taxes not yet recognized on intra-entity transfers to be recorded to retained earnings under a modified retrospective approach. The implementation of this standard did not have a material impact on our condensed consolidated financial statements. Hurricane ImpactsDuring the first quarter of 2018, we recognized $36 million in incremental costs to maintain services in Puerto Rico related to hurricanes that occurred in 2017. Additional costs incurred during the second and the third quarters related to hurricanes that occurred in 2017 were immaterial and are expected to be immaterial in the fourth quarter of 2018. During the first quarter of 2018, we received reimbursement payments from our insurance carriers of $94 million, previously accrued for as a receivable as of December 31, 2017. During the second quarter of 2018, we received reimbursement payments of $70 million. During the third quarter of 2018, we received reimbursement payments of $81 million and accrued an additional receivable of $63 million for reimbursement payments agreed to with our insurance carriers as of September 30, 2018 and received in October 2018. 50During the third quarter of 2018, our operations in North Carolina and South Carolina experienced losses related to a hurricane, and we recognized $6 million in costs associated with these losses. Additional costs related to the hurricane are expected to be immaterial in the fourth quarter of 2018. In October 2018, our operations in Florida experienced immaterial losses related to a hurricane. Additional costs related to the hurricane are expected to be incurred during the remainder of the fourth quarter of 2018. The following table shows the hurricane impacts to our results, operating metrics and non-GAAP financial measures for the three and nine months ended September 30, 2018:51The following table shows the hurricane impacts to our results, operating metrics and non-GAAP financial measures for the three and nine months ended September 30, 2017:52Results of OperationsHighlights for the three months ended September 30, 2018, compared to the same period in 201753Highlights for the nine months ended September 30, 2018, compared to the same period in 201754Set forth below is a summary of our unaudited condensed consolidated financial results:NM - Not Meaningful55The following discussion and analysis is for the three and nine months ended September 30, 2018, compared to the same periods in 2017 unless otherwise stated. Total revenues increased $820 million, or 8%, for the three months ended and $2. 0 billion, or 7%, for the nine months ended September 30, 2018 as discussed below. Branded postpaid revenues increased $324 million, or 7%, for the three months ended and $1. 0 billion, or 7%, for the nine months ended September 30, 2018, primarily from:Branded prepaid revenues increased $19 million, or 1%, for the three months ended and $190 million, or 3%, for the nine months ended September 30, 2018 primarily from:Wholesale revenues increased $64 million, or 23%, for the three months ended and $101 million, or 13%, for the nine months ended September 30, 2018 primarily from the continued success of our MVNO partnerships and higher minimum commitment revenues. Wholesale revenues for minimum commitments are accelerated under the new revenue standard, with $43 million in shortfalls recognized during the three and nine months ended September 30, 2018. Roaming and other service revenues increased $30 million, or 51%, for the three months ended and $96 million, or 64%, for the nine months ended September 30, 2018 primarily from an increase in international and domestic roaming revenues. Equipment revenues increased $273 million, or 13%, for the three months ended and increased $402 million, or 6%, for the nine months ended September 30, 2018. The change for the three months ended September 30, 2018 was primarily from:The change for the nine months ended September 30, 2018 was primarily from:56Under our JUMP! On Demand program, upon device upgrade or at lease end, customers must return or purchase their device. Revenue for purchased leased devices is recorded as equipment revenues when revenue recognition criteria have been met. Other revenues increased $110 million, or 40%, for the three months ended and $218 million, or 28%, for the nine months ended September 30, 2018 primarily due to the positive impact from $71 million in insurance reimbursements related to the hurricanes, revenue share agreements with third parties, and higher amortized imputed discount on EIP receivables. Operating expenses increased $703 million, or 8%, for the three months ended September 30, 2018 primarily from higher Selling, general and administrative expenses and Depreciation and amortization expense as discussed below. Operating expenses increased $1. 6 billion, or 6%, for the nine months ended September 30, 2018 primarily from higher Selling, general and administrative expenses, Cost of services, Depreciation and amortization expense, Cost of equipment sales, and lower Gains on disposal of spectrum licenses as discussed below. Cost of services decreased $8 million, or 1%, for the three months ended and increased $185 million, or 4%, for the nine months ended September 30, 2018. The change for the three months ended September 30, 2018 was primarily from:The change for the nine months ended September 30, 2018 was primarily from:Cost of equipment sales increased $245 million, or 9%, for the three months ended and increased $330 million, or 4%, for the nine months ended September 30, 2018. The change for the three months ended September 30, 2018 was primarily from:57The change for the nine months ended September 30, 2018 was primarily from:Under our JUMP! On Demand program, upon device upgrade or at the end of the lease term, customers must return or purchase their device. The cost of purchased leased devices is recorded as Cost of equipment sales. Returned devices transferred from Property and equipment, net are recorded as inventory and are valued at the lower of cost or market with any write-down to market recognized as Cost of equipment sales. Selling, general and administrative expenses increased $216 million, or 7%, for the three months ended and $695 million, or 8%, for the nine months ended September 30, 2018. The change for the three months ended September 30, 2018 was primarily from:The change for the nine months ended September 30, 2018 was primarily from:58Depreciation and amortization increased $221 million, or 16%, for the three months ended and $347 million, or 8%, for the nine months ended September 30, 2018. The change for the three months ended September 30, 2018 was primarily from:The change for the nine months ended September 30, 2018 was primarily from:Gains on disposal of spectrum licenses were $29 million for the three months ended and $67 million for the nine months ended September 30, 2017. We had no gains on disposal of spectrum license transactions during the three and nine months ended September 30, 2018. Operating income, the components of which are discussed above, increased $117 million, or 9%, for the three months ended and $396 million, or 10%, for the nine months ended September 30, 2018. The change for the three months ended September 30, 2018 included:The change for the nine months ended September 30, 2018 included:Interest expense decreased $59 million, or 23%, for the three months ended and $216 million, or 25%, for the nine months ended September 30, 2018. 59The change for the three months ended September 30, 2018 was primarily from:The change for the nine months ended September 30, 2018 was primarily from: See Note 9 – Debt of the Notes to the Condensed Consolidated Financial Statements for further information. Interest expense to affiliates decreased $43 million, or 26%, for the three months ended and increased $20 million, or 5%, for the nine months ended September 30, 2018. The change for the three months ended September 30, 2018 was primarily from:The change for the nine months ended September 30, 2018 was primarily from:60See Note 9 – Debt of the Notes to the Condensed Consolidated Financial Statements for further information. Other income (expense), net increased $2 million, or 200%, for the three months ended September 30, 2018 and decreased $38 million, or 43%, for the nine months ended September 30, 2018. The change in the nine months ended September 30, 2018 was primarily from:Income tax expense decreased $21 million, or 6%, for the three months ended and increased $213 million, or 34%, for the nine months ended September 30, 2018. The decrease for the three months ended September 30, 2018 was primarily from:The increase for the nine months ended September 30, 2018 was primarily from:61Net income, the components of which are discussed above, increased $245 million, or 45%, for the three months ended September 30, 2018 and $419 million, or 23%, for the nine months ended September 30, 2018. The change for the three months ended September 30, 2018 included:The change for the nine months ended September 30, 2018 included:Guarantor SubsidiariesThe financial condition and results of operations of the Parent, Issuer and Guarantor Subsidiaries is substantially similar to our consolidated financial condition. The most significant components of the financial condition of our Non-Guarantor Subsidiaries were as follows:NM - Not MeaningfulThe most significant components of the results of operations of our Non-Guarantor Subsidiaries were as follows:The change to the results of operations of our Non-Guarantor Subsidiaries for the three months ended September 30, 2018 was primarily from:62The change to the results of operations of our Non-Guarantor Subsidiaries for the nine months ended September 30, 2018 was primarily from:All other results of operations of the Parent, Issuer and Guarantor Subsidiaries are substantially similar to the Company’s condensed consolidated results of operations. See Note 17 – Guarantor Financial Information of the Notes to the Condensed Consolidated Financial Statements. Performance MeasuresIn managing our business and assessing financial performance, we supplement the information provided by our financial statements with other operating or statistical data and non-GAAP financial measures. These operating and financial measures are utilized by our management to evaluate our operating performance and, in certain cases, our ability to meet liquidity requirements. Although companies in the wireless industry may not define each of these measures in precisely the same way, we believe that these measures facilitate comparisons with other companies in the wireless industry on key operating and financial measures. Total CustomersA customer is generally defined as a SIM number with a unique T-Mobile identifier which is associated with an account that generates revenue. Branded customers generally include customers that are qualified either for postpaid service utilizing phones, DIGITS or connected devices which includes tablets, wearables and SyncUp DRIVETM, where they generally pay after receiving service, or prepaid service, where they generally pay in advance. Wholesale customers include Machine-to-Machine (“M2M”) and Mobile Virtual Network Operator (“MVNO”) customers that operate on our network but are managed by wholesale partners. The following table sets forth the number of ending customers:63Branded Customers Total branded customers increased 4,669,000, or 8%, primarily from:WholesaleWholesale customers increased 1,849,000, or 14%, primarily due to the continued success of our M2M partnerships. Net Customer AdditionsThe following table sets forth the number of net customer additions:Branded CustomersTotal branded net customer additions increased 71,000, or 7%, for the three months ended and 172,000, or 5%, for the nine months ended September 30, 2018. The change for the three months ended September 30, 2018 was primarily from:64The change for the nine months ended September 30, 2018 was primarily from:WholesaleWholesale net customer additions increased 230,000, or 80%, for the three months ended and 666,000, or 121%, for the nine months ended September 30, 2018. Customers Per AccountCustomers per account is calculated by dividing the number of branded postpaid customers as of the end of the period by the number of branded postpaid accounts as of the end of the period. An account may include branded postpaid phone customers and branded postpaid other customers which includes DIGITS and connected devices such as tablets, wearables and SyncUp DRIVETM. We believe branded postpaid customers per account provides management, investors and analysts with useful information to evaluate our branded postpaid customer base on a per account basis. The following table sets forth the branded postpaid customers per account:Branded postpaid customers per account increased 2% primarily from promotional activities targeting families and the success of connected devices. ChurnChurn represents the number of customers whose service was disconnected as a percentage of the average number of customers during the specified period. The number of customers whose service was disconnected is presented net of customers that subsequently have their service restored within a certain period of time. We believe that churn provides management, investors and analysts with useful information to evaluate customer retention and loyalty. 65The following table sets forth the churn: Branded postpaid phone churn decreased 21 basis points for the three months ended and 16 basis points for the nine months ended September 30, 2018, primarily from increased customer satisfaction and loyalty from ongoing improvements to network quality, industry-leading customer service and the overall value of our offerings in the marketplace. Branded prepaid churn decreased 13 basis points for the three months ended and 11 basis points for the nine months ended September 30, 2018, primarily due to the continued impact from the optimization of our third-party distribution channels which was substantially completed during the first quarter of 2017, partially offset by higher deactivations from a growing customer base and increased competitive activity in the marketplace. Average Revenue Per User, Average Billings Per UserAverage Revenue Per User (“ARPU”) represents the average monthly service revenue earned from customers. We believe ARPU provides management, investors and analysts with useful information to assess and evaluate our service revenue realization per customer and assist in forecasting our future service revenues generated from our customer base. Branded postpaid phone ARPU excludes Branded postpaid other customers and related revenues which includes DIGITS and connected devices such as tablets, wearables and SyncUp DRIVETM. Average Billings Per User (“ABPU”) represents the average monthly customer billings, including monthly lease revenues and EIP billings before securitization, per customer. We believe branded postpaid ABPU provides management, investors and analysts with useful information to evaluate average branded postpaid customer billings as it is indicative of estimated cash collections, including device financing payments, from our customers each month. 66The following tables illustrate the calculation of our operating measures ARPU and ABPU and reconcile these measures to the related service revenues:Branded Postpaid Phone ARPUBranded postpaid phone ARPU decreased $0. 76, or 2%, for the three months ended and $0. 73, or 2%, for the nine months ended September 30, 2018. The decrease for the three months ended September 30, 2018 was primarily due to the continued adoption of tax inclusive plans, including the growing success of new customer segments such as T-Mobile for Business, T-Mobile ONE Unlimited 55+ and T-Mobile ONE Military as well as a reduction in certain non-recurring charges including the noncash net benefit from Data Stash. These decreases were partially offset by a net reduction in service promotional activities. The decrease for the nine months ended September 30, 2018 was primarily due to the continued adoption of tax inclusive plans, including from the growing success of new customer segments such as T-Mobile for Business, T-Mobile ONE Unlimited 55+ and T-Mobile ONE Military and a reduction in certain non-recurring charges including the noncash net benefit from Data Stash. The negative impact of the new revenue standard was $0. 07. These decreases were partially offset by a net reduction in service promotional activities. We continue to expect that Branded postpaid phone ARPU in full-year 2018 will be generally stable compared to full-year 2017, excluding the impact from the new revenue standard. 67Branded Postpaid ABPUBranded postpaid ABPU decreased $2. 20, or 4%, for the three months ended and $2. 00, or 3%, for the nine months ended September 30, 2018. The decrease for the three months ended September 30, 2018 was primarily from:The decrease for the nine months ended September 30, 2018 was primarily from:Branded Prepaid ARPUBranded prepaid ARPU decreased $0. 59, or 2%, for the three months ended and $0. 14, for the nine months ended September 30, 2018, primarily from dilution from promotional rate plans. Adjusted EBITDAAdjusted EBITDA represents earnings before Interest expense, net of Interest income, Income tax expense, Depreciation and amortization, non-cash Stock-based compensation and certain income and expenses not reflective of T-Mobile’s operating performance. Net income margin represents Net income divided by Service revenues. Adjusted EBITDA margin represents Adjusted EBITDA divided by Service revenues. Adjusted EBITDA is a non-GAAP financial measure utilized by our management to monitor the financial performance of our operations. We use Adjusted EBITDA internally as a metric to evaluate and compensate our personnel and management for their performance, and as a benchmark to evaluate our operating performance in comparison to our competitors. Management believes analysts and investors use Adjusted EBITDA as a supplemental measure to evaluate overall operating performance and facilitate comparisons with other wireless communications companies because it is indicative of our ongoing operating performance and trends by excluding the impact of interest expense from financing, non-cash depreciation and amortization from capital investments, non-cash stock-based compensation, network decommissioning costs and costs related to the Transactions, as they are not indicative of our ongoing operating performance, as well as certain other nonrecurring income and expenses. Adjusted EBITDA has limitations as an analytical tool and should not be considered in isolation or as a substitute for income from operations, net income or any other measure of financial performance reported in accordance with U. S. Generally Accepted Accounting Principles (“GAAP”). 68The following table illustrates the calculation of Adjusted EBITDA and reconciles Adjusted EBITDA to Net income, which we consider to be the most directly comparable GAAP financial measure:Adjusted EBITDA increased $417 million, or 15%, for the three months ended September 30, 2018 primarily from:Adjusted EBITDA increased $926 million, or 11%, for the nine months ended September 30, 2018 primarily from:69Liquidity and Capital ResourcesOur principal sources of liquidity are our cash and cash equivalents and cash generated from operations, proceeds from issuance of long-term debt and common stock, capital leases, the sale of certain receivables, financing arrangements of vendor payables which effectively extend payment terms and secured and unsecured revolving credit facilities with DT. Upon consummation of the Transactions, we will incur substantial third-party indebtedness which will increase our future financial commitments, including aggregate interest payments on higher total indebtedness, and may adversely impact our liquidity. Further, the incurrence of additional indebtedness may inhibit our ability to incur new debt under the terms governing our existing and future indebtedness, which may make it more difficult for us to incur new debt in the future to finance our business strategy. Cash FlowsOn January 1, 2018, we adopted ASU 2016-15, “Statement of Cash Flows (Topic 230): Classification of Certain Cash Receipts and Cash Payments” (the “new cash flow standard”) which impacted the presentation of our cash flows related to our beneficial interests in securitization transactions, which is the deferred purchase price, resulting in a reclassification of cash inflows from Operating activities to Investing activities of approximately $1. 3 billion and $1. 1 billion for the three months ended September 30, 2018 and 2017, respectively, and $4. 0 billion and $3. 1 billion for the nine months ended September 30, 2018 and 2017, respectively, in our Condensed Consolidated Statements of Cash Flows. The new cash flow standard also impacted the presentation of our cash payments for debt prepayment and debt extinguishment costs, resulting in a reclassification of cash outflows from Operating activities to Financing activities of $212 million and $188 million for the nine months ended September 30, 2018 and 2017, respectively, in our Condensed Consolidated Statements of Cash Flows. There were no cash payments for debt prepayment and debt extinguishment costs during the three months ended September 30, 2018 and 2017. We have applied the new cash flow standard retrospectively to all periods presented. For additional information regarding the new cash flow standard and the impact of our adoptions, see Note 1 - Summary of Significant Accounting Policies of the Notes to the Condensed Consolidated Financial Statements. The following is an analysis of our cash flows for the three and nine months ended September 30, 2018 and 2017:Operating Activiti</t>
  </si>
  <si>
    <t>TMUS</t>
  </si>
  <si>
    <t>T-Mobile US, Inc.</t>
  </si>
  <si>
    <t>1288469</t>
  </si>
  <si>
    <t>Management's DISCUSSION AND ANALYSIS OF FINANCIAL CONDITION AND RESULTS OF OPERATIONSForward-Looking StatementsThe following discussion and analysis of the financial condition and results of our operations should be read in conjunction with the consolidated financial statements and related notes included elsewhere in this report. This discussion contains forward-looking statements that involve risks and uncertainties. Our actual results could differ materially from those discussed below. Factors that could cause or contribute to such differences include, but are not limited to, those identified below, and those discussed in the section titled “Risk Factors” included elsewhere in this report. OverviewWe are a provider of radio-frequency, or RF, high-performance analog, and mixed-signal communications systems-on-chip solutions for the connected home, wired and wireless infrastructure, and industrial and multi-market applications. We are a fabless integrated circuit design company whose products integrate all or substantial portions of a broadband communication system. In most cases, these products are designed on a single silicon-die, using standard digital CMOS processes and conventional packaging technologies. We believe this enables our solutions to achieve superior power, performance, and cost advantages relative to our industry competition. Our customers include electronics distributors, module makers, original equipment manufacturers (OEMs), and original design manufacturers (ODMs), who incorporate our products in a wide range of electronic devices. Examples of such end market electronic devices incorporating our products include cable DOCSIS broadband modems and gateways. wireline connectivity devices for in-home networking applications. RF transceivers and modems for wireless carrier access and backhaul infrastructure. fiber-optic modules for data center, metro, and long-haul transport networks. video set-top boxes and gateways. hybrid analog and digital televisions, direct broadcast satellite outdoor and indoor units. and power management and interface products used in these and a range of other markets. We combine our high-performance RF and mixed-signal semiconductor design skills with our expertise in digital communications systems, software, high-performance analog, and embedded systems to provide highly integrated semiconductor devices and platform-level solutions that are manufactured using a range of semiconductor manufacturing processes, including low-cost complementary metal oxide semiconductor, or CMOS, process technology, Silicon Germanium, Gallium Arsenide, BiCMOS and Indium Phosphide process technologies. Our ability to design analog and mixed-signal circuits in CMOS allows us to efficiently combine analog and digital signal processing functionality in the same integrated circuit. As a result, our solutions have high levels of functional integration and performance, small silicon die size, and low power consumption. Moreover, with our acquisition of Exar Corporation in 2017, we are uniquely positioned to offer customers a combination of proprietary CMOS-based radio system architectures that provide the benefits of superior RF system performance, along with high-performance analog interface and power management solutions that enable shorter design cycles, significant design flexibility, and low system cost across a wide range of broadband communications, wired and wireless infrastructure, and industrial and multimarket applications. Our net revenue has grown from approximately $0. 6 million in fiscal year 2006 to $420. 3 million in fiscal year 2017. In the nine months ended September 30, 2018, revenues were $297. 4 million. In fiscal year 2017 and in the three and nine months ended September 30, 2018, our net revenue was derived primarily from sales of RF receivers and RF receiver systems-on-chip and connectivity solutions into broadband operator voice and data modems and gateways and connectivity adapters, global analog and digital RF receiver products for analog and digital pay-TV applications, radio and modem solutions into wireless carrier access and backhaul infrastructure platforms, high-speed optical interconnect solutions sold into optical modules for data-center, metro and long-haul networks, and high-performance interface and power management solutions into a broad range 34of communications, industrial, automotive and multi-market applications. Our ability to achieve revenue growth in the future will depend, among other factors, on our ability to further penetrate existing markets. our ability to expand our target addressable markets by developing new and innovative products. and our ability to obtain design wins with device manufacturers, in particular manufacturers of set-top boxes, data modems, and gateways for the broadband service provider and Pay-TV industries, manufacturers selling into the smartphone market, storage networking market, cable infrastructure market, industrial and automotive markets, and optical module and telecommunications infrastructure markets. Products shipped to Asia accounted for 81% and 86% of our net revenue in the three months ended September 30, 2018 and 2017, respectively. Products shipped to Asia accounted for 81% and 90% of our net revenue in the nine months ended September 30, 2018 and 2017, respectively. Although a large percentage of our products are shipped to Asia, we believe that a significant number of the systems designed by these customers and incorporating our semiconductor products are then sold outside Asia. For example, we believe revenue generated from sales of our digital terrestrial set-top box products in the three and nine months ended September 30, 2018 and 2017 related principally to sales to Asian set-top box manufacturers delivering products into Europe, Middle East, and Africa, or EMEA markets. Similarly, revenue generated from sales of our cable modem products in the three and nine months ended September 30, 2018 and 2017 related principally to sales to Asian ODMs and contract manufacturers delivering products into European and North American markets. To date, most of our sales have been denominated in United States dollars. A growing portion of our business consists of products, specifically our high-speed optical interconnect products, that are shipped to, and are ultimately consumed in Asian markets, with the majority of these products being purchased by end customers in China. A significant portion of our net revenue has historically been generated by a limited number of customers. In the three months ended September 30, 2018, although none of our customers individually accounted for 10% or more of our net revenue, our ten largest customers collectively accounted for 69% of our net revenue. In the nine months ended September 30, 2018, one of our customers, Arris Group, Inc. , or Arris, accounted for 21% of our net revenue, and our ten largest customers collectively accounted for 63% of our net revenue. In the three months ended September 30, 2017, Arris accounted for 26% of our net revenue, and our ten largest customers collectively accounted for 58% of our net revenue. In the nine months ended September 30, 2017, Arris accounted for 27% of our net revenue, and our ten largest customers collectively accounted for 60% of our net revenue. For certain customers, we sell multiple products into disparate end user applications such as cable modems, satellite set-top boxes and broadband gateways. Our business depends on winning competitive bid selection processes, known as design wins, to develop semiconductors for use in our customers’ products. These selection processes are typically lengthy, and as a result, our sales cycles will vary based on the specific market served, whether the design win is with an existing or a new customer and whether our product being designed in our customer’s device is a first generation or subsequent generation product. Our customers’ products can be complex and, if our engagement results in a design win, can require significant time to define, design and result in volume production. Because the sales cycle for our products is long, we can incur significant design and development expenditures in circumstances where we do not ultimately recognize any revenue. We do not have any long-term purchase commitments with any of our customers, all of whom purchase our products on a purchase order basis. Once one of our products is incorporated into a customer’s design, however, we believe that our product is likely to remain a component of the customer’s product for its life cycle because of the time and expense associated with redesigning the product or substituting an alternative chip. Product life cycles in our target markets will vary by application. For example, in the hybrid television market, a design-in can have a product life cycle of 9 to 18 months. In the terrestrial retail digital set-top box market, a design-in can have a product life cycle of 18 to 24 months. In the cable operator modem and gateway sectors, a design-in can have a product life cycle of 24 to 48 months. In the industrial and wired and wireless infrastructure markets, a design-in can have a product life cycle of 24 to 60 months and beyond. On March 29, 2017, each share of our then outstanding Class A common stock and Class B common stock and shares underlying our then outstanding stock options, restricted stock units and restricted stock awards automatically converted into a single class of our common stock or rights to receive shares of a single class of our common stock pursuant to the terms of our Fifth Amended and Restated Certificate of Incorporation. The conversion had no impact on the total number of issued and outstanding shares of our capital stock. the Class A shares and Class B shares converted into an equivalent number of shares of our common stock. In addition, the conversion did not increase the total number of authorized shares of our common stock, which prior to the conversion was, and remains, 550,000,000 shares. However, our total number of authorized shares of capital stock was reduced from 1,575,000,000 to 1,509,554,147, to account for the retirement of the Class A shares and Class B shares that were outstanding at the time of the conversion. Following the conversion, our authorized capital stock includes 441,123,947 Class A shares and 493,430,200 Class B shares, which represents Class A shares and Class B shares that were authorized but unissued at the time of the conversion. No additional Class A shares or Class B shares will be issued following the conversion. 35Following the conversion, each share of our common stock is entitled to one vote per share and otherwise has the same designations, rights, powers and preferences as the Class A common stock prior to the conversion. In addition, holders of our common stock vote as a single class of stock on any matter that is submitted to a vote of our stockholders. Prior to the conversion, the holders of our Class A and Class B common stock had identical voting rights, except that holders of Class A common stock were entitled to one vote per share and holders of Class B common stock were entitled to ten votes per share with respect to transactions that would result in a change of control of our company or that relate to our equity incentive plans. In addition, holders of Class B common stock had the exclusive right to elect two members of our Board of Directors, each referred to as a Class B Director. The shares of our Class B common stock were not publicly traded. Each share of our Class B common stock was convertible at any time at the option of the holder into one share of Class A common stock and in most instances automatically converted upon sale or other transfer. On April 4, 2017, we consummated the transactions contemplated by a share and asset acquisition agreement with Marvell Semiconductor Inc. , or Marvell, to purchase certain assets and assume certain liabilities of Marvell’s G. hn business, including its Spain legal entity, for aggregate cash consideration of $21. 0 million. We also hired certain employees of the G. hn business outside of Spain and assumed employment obligations of the Spanish entity we acquired, which is now a subsidiary of MaxLinear. The assets acquired include, among other things, patents and other intellectual property, a workforce-in-place and other intangible assets, as well as tangible assets that include but are not limited to production masks and other production related assets, inventory and other property and equipment. The liabilities assumed include, among other things, product warranty obligations and accrued vacation and severance obligations for employees who joined MaxLinear and its subsidiaries as a result of the transaction. The acquired assets and assumed liabilities, together with the employees, represent a business as defined in ASC 805, Business Combinations. We integrated the acquired assets and employees into our existing business. In April 2017, our subsidiary in Singapore began operating under certain tax incentives in Singapore, which are generally effective through March 2022 and may be extended through March 2027. Under these incentives, qualifying income derived from certain sales of our integrated circuits is taxed at a concessionary rate over the incentive period. We also receive a reduced withholding tax rate on certain intercompany royalty payments made by our Singapore subsidiary during the incentive period. Such incentives are conditional upon our meeting certain minimum employment and investment thresholds within Singapore over time, and we may be required to return certain tax benefits in the event the Company does not achieve compliance related to that incentive period. We currently believe that we will be able to satisfy these conditions without material risk. Primarily because of our Singapore net operating losses and our full valuation allowance in Singapore, we do not believe the incentives will have a material impact on our income tax position in the year ending December 31, 2018. On May 12, 2017, pursuant to the March 28, 2017 Agreement and Plan of Merger, Eagle Acquisition Corporation, a Delaware corporation and wholly-owned subsidiary of MaxLinear, merged with and into Exar Corporation, or Exar, with Exar surviving as a wholly owned subsidiary of MaxLinear. Under this Agreement and Plan of Merger, we agreed to acquire Exar's outstanding common stock for $13. 00 per share in cash. We also assumed certain of Exar's stock-based awards in the merger. We paid aggregate cash consideration of $688. 1 million, including $12. 7 million of cash paid to settle certain stock-based awards that were not assumed by us in the merger. We funded the transaction with cash from the balance sheet of the combined companies, including $235. 8 million of cash from Exar, and the net proceeds of approximately $416. 8 million under a secured term loan facility in an aggregate principal amount of $425. 0 million. The facility is available (i) to finance the Merger, refinance certain existing indebtedness of Exar and its subsidiaries, and fund all related transactions, (ii) to pay fees and expenses incurred in connection therewith and (iii) for working capital and general corporate purposes. The term loan facility has a seven-year term and the term loans bear interest at either an Adjusted LIBOR or an Adjusted Base Rate, plus a fixed applicable margin. In November 2017, to hedge a substantial portion of our interest rate risk, we entered into a fixed-for-floating interest rate swap agreement with an amortizing notional amount to swap a substantial portion of our variable rate LIBOR interest payments under the outstanding term loans for fixed interest payments bearing an interest rate of 1. 74685%. Our outstanding debt is still subject to a 2. 5% fixed applicable margin during the term of the loan. As a result of entering the swap, the interest rate on a substantial portion of our long-term debt is effectively fixed at approximately 4. 25%. Exar is a designer and developer of high-performance analog mixed-signal integrated circuits and sub-system solutions. The merger significantly furthers our strategic goals of increasing revenue scale, diversifying revenues by end customers and addressable markets, and expanding our analog and mixed-signal footprint on existing tier-one customer platforms. Exar adds a diverse portfolio of high-performance analog and mixed-signal products constituting power management and interface technologies that are ubiquitous functions in wireless and wireline communications infrastructure, broadband access, industrial, enterprise networking, and automotive platforms. We intend to leverage combined technological expertise, cross-selling opportunities and distribution channels to significantly expand our serviceable addressable market. For a discussion of specific risks and uncertainties that could affect our ability to achieve these and other strategic objectives of our acquisitions, please refer to Part II, Item 1A, “Risk Factors” under the subsection captioned “Risks Relating to Our Recent Acquisitions. ”36Critical Accounting Policies and EstimatesManagement’s discussion and analysis of our financial condition and results of operations is based upon our consolidated financial statements which are prepared in accordance with accounting principles that are generally accepted in the United States. The preparation of these consolidated financial statements requires us to make estimates and judgments that affect the reported amounts of assets and liabilities, related disclosure of contingent assets and liabilities at the date of the consolidated financial statements, and the reported amounts of revenues and expenses during the reporting period. We continually evaluate our estimates and judgments, the most critical of which are those related to revenue recognition, allowance for doubtful accounts, inventory valuation, goodwill and other intangible assets valuation, income taxes and stock-based compensation. We base our estimates and judgments on historical experience and other factors that we believe to be reasonable under the circumstances. Materially different results can occur as circumstances change and additional information becomes known. We believe that accounting policies we have identified as critical involve a greater degree of judgment and complexity than our other accounting policies. Accordingly, these are the policies we believe are the most critical to understanding and evaluating our consolidated financial condition and results of operations. On January 1, 2018, we adopted Financial Accounting Standards Board, or FASB, Accounting Standards Codification Topic 606, Revenue from Contracts with Customers, or ASC 606, and accordingly, modified our policy on revenue recognition as stated below. The primary impact of adopting ASC 606 for MaxLinear was to accelerate the timing of our revenue and related cost recognition on products sold via some of our distributors, which changed from recognition upon the sale to our distributors' end customers, or the sell-through method, to recognition upon our sale to the distributor, or the sell-in method. We are now also required to estimate the effects of pricing credits to our distributors from contractual price protection and unit rebate provisions, as well as stock rotation rights and record such estimated credits upon our sale to the distributor. There have been no other material changes to our critical accounting policies during the nine months ended September 30, 2018. For a summary of our other critical accounting policies and estimates, refer to Management's Discussion and Analysis section of our Annual Report on Form 10-K for the year ended December 31, 2017, which we filed with the Securities and Exchange Commission, or SEC, on February 20, 2018, or our Annual Report. Revenue RecognitionSubstantially all of our revenue is generated from sales of our integrated circuits to electronics distributors, module makers, OEMs, and ODMs under individual customer purchase orders, some of which have underlying master sales agreements that specify terms governing the product sales. Effective January 1, 2018, we adopted ASC 606 and recognize revenue at the point in time when control of the products is transferred to the customer at the estimated net consideration for which collection is probable, taking into account our customer's rights to price protection, other pricing credits, unit rebates, and rights to return unsold product. Transfer of control occurs either when products are shipped to or received by the distributor or direct customer, based on the terms of the specific agreement with the customer, if we have a present right to payment and transfer of legal title and the risks and rewards of ownership to the customer has occurred. For most of our product sales, transfer of control occurs upon shipment to our distributor or direct customer. In assessing whether collection of consideration from a customer is probable, the we consider the customer's ability and intention to pay that amount of consideration when it is due. Payment of invoices is due as specified in the underlying customer agreement, typically 30 days from the invoice date, which occurs on the date of transfer of control of the products to the customer. Since payment terms are less than a year, we have elected the practical expedient and do not assess whether a customer contract has a significant financing component. A five-step approach is applied in the recognition of revenue under ASC 606: (1) identify the contract with a customer, (2) identify the performance obligations in the contract, (3) determine the transaction price, (4) allocate the transaction price to the performance obligations in the contract, and (5) recognize revenue when we satisfy a performance obligation. We applied ASC 606 to our customer contracts that were not completed before the January 1, 2018 adoption date. Customer purchase orders plus the underlying master sales agreements are considered to be contracts with the customer for purposes of applying the five-step approach under ASC 606. Pricing adjustments and estimates of returns under contractual stock rotation rights are treated as variable consideration for purposes of determining the transaction price, and are estimated at the time control transfers using the expected value method based on our analysis of actual price adjustment claims by distributors and product and historical return rates, and then reassessed at the end of each reporting period. We also consider whether any variable consideration is constrained, since such 37amounts for which it is probable that a significant reversal will occur when the contingency is subsequently resolved are required to be excluded from revenues. Price adjustments are finalized at the time the products are sold through to the end customer and the distributor or end customer submits a claim to reduce the sale price to a pre-approved net price. Stock rotation allowances are capped at a fixed percentage of our sales to a distributor for a period of time, up to six months, as specified in the individual distributor contract. If our current estimates of such credits and rights are materially inaccurate, it may result in adjustments that affect future revenues and gross profits. Returns under our general assurance warranty of products for a period of one to three years have not been material and warranty-related services are not considered a separate performance obligation under the customer contracts. Most of our customers resell our product as part of their product and thus are tax-exempt, however to the extent we collect and remit taxes on product sales from customers, we have elected to exclude from the measurement of transaction price such taxes. Each distinct promise to transfer products is considered to be an identified performance obligation for which revenue is recognized upon transfer of control of the products to the customer. Although customers may place orders for products to be delivered on multiple dates that may be in different quarterly reporting periods, all of the orders are scheduled within one year from the order date. We have opted to not disclose the portion of revenues allocated to partially unsatisfied performance obligations, which represent products to be shipped within 12 months under open customer purchase orders, at the end of the current reporting period as allowed under ASC 606. We have also elected to record sales commissions when incurred, pursuant to the practical expedient under ASC 340, as the period over which the sales commission asset that would have been recognized is less than one year. Customer contract liabilities consist of obligations to deliver rebates to customers in the form of units of products, which are included in accrued expenses and other current liabilities in the consolidated balance sheets. Other obligations to customers consist of estimates of price protection rights offered to our end customers, which are included in accrued price protection liability in the consolidated balance sheets, as well as price adjustments expected to be claimed by the distributor upon sell-through of the products to their customers, and amounts expected to be returned by distributors under stock rotation rights, which are included in accrued expenses and other current liabilities in the consolidated balance sheets. We also record a right of return asset consist of amounts representing the products we expect to receive from customers in returns, which is included in inventory in the consolidated balance sheets, and is typically settled within six months of transfer of control to the customer, or the period over which stock rotation rights are based. Upon lapse of the time period for stock rotations, or the contractual end to price protection and rebate programs, which is approximately one to two years, and when we believe unclaimed amounts are no longer subject to payment and will not be paid, any remaining asset or liability is derecognized by an offsetting entry to cost of net revenue and net revenue. For additional disclosures regarding contract liabilities and other obligations to customers, see Note 12 to our consolidated financial statements. We assess customer accounts receivable and contract assets for impairment in accordance with ASC 310-10-35. 38The following tables present the amounts by which each financial statement line item was affected as a result of applying ASC 606:The impacts of adopting ASC 606 as shown above were primarily related to the acceleration of the timing of the Company’s revenue and related cost recognition on products sold via some of its distributors, which changed from sale to the distributors' end customers, or the sell-through method, to recognition upon the Company's sale to the distributor, or the sell-in method. Revenues from sales through our distributors accounted for 46% and 41% of net revenue for the three months ended September 30, 2018 and 2017, respectively. Revenues from sales through our distributors accounted for 41% and 31% of net revenue for the nine months ended September 30, 2018 and 2017, respectively. Recently Adopted Accounting PronouncementsIn May 2014, the FASB, issued Accounting Standards Update, or ASU No. 2014-09, Revenue from Contracts with Customers (Topic 606), which provides for new accounting guidance related to revenue recognition. This new standard replaced all prior U. S. GAAP guidance on this topic and eliminated all industry-specific guidance. The new revenue recognition standard provides a unified model to determine when and how revenue is recognized. The core principle is that a company should recognize revenue to depict the transfer of promised goods or services to customers in an amount that reflects the consideration for which the entity expects to be entitled in exchange for those goods or services. This guidance became effective for MaxLinear on January 1, 2018 and can be applied either retrospectively to each period presented or as a cumulative-effect adjustment as of the date of adoption. We applied the guidance prospectively with an adjustment to 39accumulated deficit for the cumulative effect of adoption. Adoption of the amendments in this guidance accelerated the timing of our revenue and related cost recognition on products sold via some distributors, which changed from the sell-through method to the sell-in method under this guidance. We are also required to estimate the effects of pricing credits to our distributors from contractual price protection and unit rebate provisions, as well as stock rotation rights. We have performed an assessment of the impact of adopting this new accounting standard on our consolidated financial position and results of operations. The impact of adoption of this new accounting standard for the year ending December 31, 2018 will vary depending on the level of inventory remaining at December 31, 2018 at distributors for which we previously recognized revenue on a sell-through basis, and therefore could have a material impact on our revenues for the year ending December 31, 2018. The impact to retained earnings as of January 1, 2018 is not material. As a result of applying the guidance prospectively with an adjustment to retained earnings in our consolidated financial statements for the cumulative effect of adoption, revenues that would have been recognized on a sell-through basis for the amount of deferred revenue and profit remaining as of the adoption date will not be recognized in earnings for any period. In January 2016, the FASB issued ASU No. 2016-01, Recognition and Measurement of Financial Assets and Financial Liabilities. The amendments in this update include, among other things, a requirement to (1) measure equity investments (except equity method investments) at fair value with changes in fair value recognized in net income, with an option to measure equity investments that do not have readily determinable fair values at cost minus any impairment plus or minus any changes resulting from observable price changes. previously changes in fair value were recognized in other comprehensive income, and (2) separately present financial assets and liabilities by measurement category and form of financial asset on the balance sheet or the accompanying notes to the financial statement. The amendments in this update were effective for us beginning in the first quarter of fiscal year 2018. The adoption of the amendments in this update did not have a material impact on our consolidated financial position and results of operations for the three and nine months ended September 30, 2018. In March 2016, the FASB issued ASU No. 2016-08, Principal versus Agent Considerations (Reporting Revenue Gross versus Net) to clarify the revenue recognition implementation guidance on principal versus agent considerations. The amendments in this update clarify that when another party is involved in providing goods or services to a customer, an entity that is the principal has obtained control of a good or service before it is transferred to a customer, and provides indicators to assist an entity in determining whether it controls a specified good or service prior to the transfer to the customer. An entity that is the principal recognizes revenue in the gross amount of consideration to which it expects to be entitled in exchange for the specified good or service transferred to the customer, whereas an agent recognizes revenue in the amount of any fee or commission to which it expects to be entitled in exchange for arranging for the specified good or service to be provided by the other party. The amendments in this update were effective for us beginning in the first quarter of fiscal year 2018, concurrent with and applied on the same basis as the new revenue recognition standard. The adoption of the amendments in this update did not have a material impact on our consolidated financial position and results of operations for the three and nine months ended September 30, 2018. In August 2016, the FASB issued ASU No. 2016-15, Classification of Certain Cash Receipts and Cash Payments to eliminate the diversity in practice regarding the presentation and classification of certain cash receipts and cash payments, including, among other things, contingent consideration payments made following a business combination, proceeds from the settlement of insurance claims in the statement of cash flows, and debt prepayment or debt ext</t>
  </si>
  <si>
    <t>MXL</t>
  </si>
  <si>
    <t>MAXLINEAR, INC</t>
  </si>
  <si>
    <t>1289848</t>
  </si>
  <si>
    <t>Management's DISCUSSION AND ANALYSIS OF FINANCIAL CONDITION AND RESULTS OF OPERATIONS. In this Quarterly Report on Form 10-Q, unless the context otherwise requires, the terms “Huron,” “Company,” “we,” “us” and “our” refer to Huron Consulting Group Inc. and its subsidiaries. Statements in this Quarterly Report on Form 10-Q that are not historical in nature, including those concerning the Company’s current expectations about its future results, are “forward-looking” statements as defined in Section 21E of the Securities Exchange Act of 1934, as amended (the “Exchange Act”) and the Private Securities Litigation Reform Act of 1995. Forward-looking statements are identified by words such as “may,” “should,” “expects,” “provides,” “anticipates,” “assumes,” “can,” “will,” “meets,” “could,” “likely,” “intends,” “might,” “predicts,” “seeks,” “would,” “believes,” “estimates,” “plans,” “continues,” "guidance," or “outlook,” or similar expressions. These forward-looking statements reflect our current expectations about our future requirements and needs, results, levels of activity, performance, or achievements. Some of the factors that could cause actual results to differ materially from the forward-looking statements contained herein include, without limitation: failure to achieve expected utilization rates, billing rates, and the number of revenue-generating professionals. inability to expand or adjust our service offerings in response to market demands. our dependence on renewal of client-based services. dependence on new business and retention of current clients and qualified personnel. failure to maintain third-party provider relationships and strategic alliances. inability to license technology to and from third parties. the impairment of goodwill. various factors related to income and other taxes. difficulties in successfully integrating the businesses we acquire and achieving expected benefits from such acquisitions. risks relating to privacy, information security, and related laws and standards. and a general downturn in market conditions. These forward-looking statements involve known and unknown risks, uncertainties, and other factors, including, among others, those described under Item 1A. "Risk Factors," in our Annual Report on Form 10-K for the year ended December 31, 2017 that may cause actual results, levels of activity, performance or achievements to be materially different from any anticipated results, levels of activity, performance, or achievements expressed or implied by these forward-looking statements. We disclaim any obligation to update or revise any forward-looking statements as a result of new information or future events, or for any other reason. OVERVIEWOur BusinessHuron is a global consultancy that helps clients drive growth, enhance performance and sustain leadership in the markets they serve. We partner with clients to develop strategies and implement solutions that enable the transformative change our clients need to own their future. We provide professional services through three operating segments: Healthcare, Business Advisory, and Education. Our Healthcare segment has a depth of expertise in care transformation, financial and operational excellence, technology and analytics, and leadership development. We serve national and regional hospitals and integrated health systems, academic medical centers, community hospitals, and medical groups. Our solutions help clients evolve and adapt to the rapidly changing healthcare environment and achieve growth, optimize performance, enhance profitability, improve quality and clinical outcomes, and drive physician, patient, and employee engagement across the enterprise. We help organizations transform and innovate their delivery model to focus on patient wellness by improving quality outcomes, minimizing care variation and fundamentally improving patient and population health. Our consultants partner with clients to help build and sustain today’s business to invest in the future by reducing complexity, improving operational efficiency and growing market share. We enable the healthcare of the future by identifying, integrating and optimizing technology investments to collect data that transforms care delivery and improves patient outcomes. We also develop future leaders capable of driving meaningful operational and organizational change and who transform the patient experience. Our Business Advisory segment provides services to large and middle market organizations, not-for-profit organizations, lending institutions, law firms, investment banks and private equity firms. We assist clients in a broad range of industries and across the spectrum from healthy, well-capitalized companies to organizations in transition, as well as creditors, equity owners, and other key constituents. Our Business Advisory professionals resolve complex business issues and enhance client enterprise value through a suite of services including capital advisory, transaction advisory, operational improvement, restructuring and turnaround, valuation, and dispute advisory. Our Enterprise Solutions and Analytics professionals deliver technology and analytic solutions that enable organizations to manage and optimize their financial performance, operational efficiency, and client or stakeholder experience. Our Strategy and Innovation professionals collaborate with clients across a range of industries to identify new growth opportunities, build new ventures and capabilities, and accelerate organizational change. Our Life Sciences professionals provide strategic solutions to help pharmaceutical, medical device, and biotechnology companies deliver more value to patients, payers, and providers, and comply with regulations. 29Our Education segment provides management consulting and technology solutions to higher education institutions and academic medical centers. We partner with clients to address challenges relating to business and technology strategy, financial management, operational and organizational effectiveness, research administration, and regulatory compliance. Our institutional strategy, market research, budgeting and financial management, business operations and student life cycle management solutions align missions with business priorities, improve quality and reduce costs institution-wide. Our technology strategy, enterprise applications, and analytic solutions transform and optimize operations, deliver time and cost savings, and enhance the student experience. Our research enterprise solutions assist clients in identifying and implementing institutional research strategy, optimizing clinical research operations, improving financial management and cost reimbursement, improving service to faculty, and mitigating risk compliance. Huron is a Platinum level member of the Oracle PartnerNetwork, an Oracle Cloud Premier Partner within North America, a Workday Services Partner, and a Gold level consulting partner with Salesforce. com. How We Generate RevenuesA large portion of our revenues is generated by our full-time consultants who provide consulting services to our clients and are billable to our clients based on the number of hours worked. A smaller portion of our revenues is generated by our other professionals, also referred to as full-time equivalents, some of whom work variable schedules as needed by our clients. Full-time equivalent professionals consist of our cultural transformation consultants from our Studer Group solution, which include coaches and their support staff, specialized finance and operational consultants, and our employees who provide software support and maintenance services to our clients. We translate the hours that these other professionals work on client engagements into a full-time equivalent measure that we use to manage our business. We refer to our full-time consultants and other professionals collectively as revenue-generating professionals. Revenues generated by our full-time consultants are primarily driven by the number of consultants we employ and their utilization rates, as well as the billing rates we charge our clients. Revenues generated by our other professionals, or full-time equivalents, are largely dependent on the number of consultants we employ, their hours worked, and billing rates charged. Revenues generated by our coaches are largely dependent on the number of coaches we employ and the total value, scope, and terms of the consulting contracts under which they provide services, which are primarily fixed-fee contracts. We generate our revenues from providing professional services under four types of billing arrangements: fixed-fee (including software license revenue). time-and-expense. performance-based. and software support, maintenance and subscriptions. In fixed-fee billing arrangements, we agree to a pre-established fee in exchange for a predetermined set of professional services. We set the fees based on our estimates of the costs and timing for completing the engagements. In these engagements, it is the client’s expectation that the pre-established fee will not be exceeded except in mutually agreed upon circumstances. We generally recognize revenues under fixed-fee billing arrangements using a proportionate performance approach, which is based on work completed to-date versus our estimates of the total services to be provided under the engagement. Contracts within our Studer Group solution are fixed-fee partner contracts with multiple performance obligations, which primarily consist of coaching services, as well as speaking engagements, conferences, publications and software products (“Partner Contracts”). Revenues for coaching services and software products are generally recognized on a straight-line basis over the length of the contract. All other revenues under Partner Contracts, including speaking engagements, conferences and publications, are recognized at the time the goods or services are provided. Fixed-fee arrangements also include software licenses for our revenue cycle management software and research administration and compliance software. Licenses for our revenue cycle management software are sold only as a component of our consulting projects, and the services we provide are essential to the functionality of the software. Therefore, revenues from these software licenses are recognized over the term of the related consulting services contract. License revenue from our research administration and compliance software is generally recognized in the month in which the software is delivered. Fixed-fee engagements represented 47. 3% and 46. 5% of our revenues for the three months ended September 30, 2018 and 2017, respectively, and 47. 7% and 45. 9% of our revenues for the nine months ended September 30, 2018 and 2017, respectively. Time-and-expense billing arrangements require the client to pay based on the number of hours worked by our revenue-generating professionals at agreed upon rates. Time-and-expense arrangements also include certain speaking engagements, conferences and publications purchased by our clients outside of Partner Contracts within our Studer Group solution. We recognize revenues under time-and-expense billing arrangements as the related services or publications are provided. Time-and-expense engagements represented 43. 1% and 43. 9% of our revenues for the three months ended September 30, 2018 and 2017, respectively, and 41. 6% and 44. 4% of our revenues for the nine months ended September 30, 2018 and 2017, respectively. In performance-based fee billing arrangements, fees are tied to the attainment of contractually defined objectives. We enter into performance-based engagements in essentially two forms. First, we generally earn fees that are directly related to the savings formally acknowledged by the client as a result of adopting our recommendations for improving operational and cost effectiveness in the areas we review. Second, we have performance-30based engagements in which we earn a success fee when and if certain predefined outcomes occur. Often, performance-based fees supplement our fixed-fee or time-and-expense engagements. Effective January 1, 2018, we adopted ASC 606, Revenue from Contracts with Customers, on a modified retrospective basis and began recognizing revenues under performance-based billing arrangements by estimating the amount of variable consideration that is probable of being earned and recognizing that estimate over the length of the contract using a proportionate performance approach. Prior to adopting ASC 606 in 2018, we recognized revenues under performance-based billing arrangements when all related performance criteria were met. Refer to Note 2 "Basis of Presentation" and Note 3 "New Accounting Pronouncements" within the notes to the consolidated financial statements for additional information on our adoption of ASC 606. Performance-based fee revenues represented 4. 2% and 4. 0% of our revenues for the three months ended September 30, 2018 and 2017, respectively, and 5. 2% and 4. 4% of our revenues for the nine months ended September 30, 2018 and 2017, respectively. Refer to our Segment Results discussed below for additional information on the impact of ASC 606 on our performance-based fee revenues. Clients that have purchased one of our software licenses can pay an annual fee for software support and maintenance. We also generate subscription revenue from our cloud-based analytic tools and solutions. Software support, maintenance and subscription revenues are recognized ratably over the support or subscription period. These fees are billed in advance and included in deferred revenues until recognized. Software support, maintenance and subscription revenues represented 5. 4% and 5. 6% of our revenues for the three months ended September 30, 2018 and 2017, respectively, and 5. 5% and 5. 3% of our revenues for the nine months ended September 30, 2018 and 2017, respectively. Our quarterly results are impacted principally by our full-time consultants’ utilization rate, the bill rates we charge our clients, and the number of our revenue-generating professionals who are available to work. Our utilization rate can be negatively affected by increased hiring because there is generally a transition period for new professionals that results in a temporary drop in our utilization rate. Our utilization rate can also be affected by seasonal variations in the demand for our services from our clients. For example, during the third and fourth quarters of the year, vacations taken by our clients can result in the deferral of activity on existing and new engagements, which would negatively affect our utilization rate. The number of business work days is also affected by the number of vacation days taken by our consultants and holidays in each quarter. We typically have fewer business work days available in the fourth quarter of the year, which can impact revenues during that period. Time-and-expense engagements do not provide us with a high degree of predictability as to performance in future periods. Unexpected changes in the demand for our services can result in significant variations in utilization and revenues and present a challenge to optimal hiring and staffing. Moreover, our clients typically retain us on an engagement-by-engagement basis, rather than under long-term recurring contracts. The volume of work performed for any particular client can vary widely from period to period. Business Strategy, Opportunities and ChallengesOur primary strategy is to meet the needs of our clients by providing a balanced portfolio of service offerings and capabilities so that we can adapt quickly and effectively to emerging opportunities in the marketplace. To achieve this, we continue to hire highly qualified professionals and have entered into select acquisitions of complementary businesses. To expand our business, we will remain focused on growing our existing relationships and developing new relationships, executing our managing director compensation plan to attract and retain senior practitioners, continuing to promote and provide an integrated approach to service delivery, broadening the scope of our existing services, and acquiring complementary businesses. We will regularly evaluate the performance of our practices to ensure our investments meet these objectives. Furthermore, we intend to enhance our visibility in the marketplace by refining our overarching messaging and value propositions for the organization as well as each practice. We will continue to focus on reaching our client base through clear, concise, and endorsed messages. 31RESULTS OF OPERATIONSThe following table sets forth, for the periods indicated, selected segment and consolidated operating results and other operating data. The results of operations for acquired businesses have been included in our results of operations since the date of their respective acquisition. 32Absent the hours worked by the Huron Eurasia India consultants on internal assignments, the average billing rate per hour for Business Advisory for the first, second, and third quarters of 2018 were $209, $215, and $213, respectively. compared to $209, $203, and $209 for the same prior year periods. The average billing rate per hour for Business Advisory for both the six months ended June 30, 2018 and the nine months ended September 30, 2018 was $212. compared to $206 and $207 for the six months ended June 30, 2017 and the nine months ended September 30, 2017, respectively. 33Absent the hours worked by the Huron Eurasia India consultants on internal assignments, Huron's consolidated average billing rate per hour for the first, second, and third quarters of 2018 were $206, $205, and $210, respectively. compared to $219, $199, and $202 for the same prior year periods. Huron's consolidated average billing rate per hour for the six months ended June 30, 2018 and the nine months ended September 30, 2018 was $205 and $207, respectively. compared to $209 and $206 for the same prior year periods. Non-GAAP MeasuresWe also assess our results of operations using certain non-GAAP financial measures. These non-GAAP financial measures differ from GAAP because the non-GAAP financial measures we calculate to measure earnings before interest, taxes, depreciation and amortization ("EBITDA"), adjusted EBITDA, adjusted EBITDA as a percentage of revenues, adjusted net income from continuing operations, and adjusted diluted earnings per share from continuing operations exclude a number of items required by GAAP, each discussed below. These non-GAAP financial measures should be considered in addition to, and not as a substitute for or superior to, any measure of performance, cash flows, or liquidity prepared in accordance with GAAP. Our non-GAAP financial measures may be defined differently from time to time and may be defined differently than similar terms used by other companies, and accordingly, care should be exercised in understanding how we define our non-GAAP financial measures. Our management uses the non-GAAP financial measures to gain an understanding of our comparative operating performance, for example when comparing such results with previous periods or forecasts. These non-GAAP financial measures are used by management in their financial and operating decision making because management believes they reflect our ongoing business in a manner that allows for meaningful period-to-period comparisons. Management also uses these non-GAAP financial measures when publicly providing our business outlook, for internal management purposes, and as a basis for evaluating potential acquisitions and dispositions. We believe that these non-GAAP financial measures provide useful information to investors and others in understanding and evaluating Huron’s current operating performance and future prospects in the same manner as management does and in comparing in a consistent manner Huron’s current financial results with Huron’s past financial results. The reconciliations of these financial measures from GAAP to non-GAAP are as follows (in thousands, except per share amounts): 34These non-GAAP financial measures include adjustments for the following items:Restructuring charges: We have incurred charges due to the restructuring of various parts of our business. These restructuring charges have primarily consisted of costs associated with office space consolidations, including the accelerated depreciation of certain leasehold improvements, and severance charges. We have excluded the effect of the restructuring charges from our non-GAAP measures because the amount of each restructuring charge is significantly affected by the timing and size of the restructured business or component of a business. Other losses (gains), net: We have excluded the effects of the litigation settlement gain recorded in the second quarter of 2018 and net remeasurement gains and losses related to contingent acquisition liabilities to permit comparability with periods that were not impacted by these items. Amortization of intangible assets: We have excluded the effect of amortization of intangible assets from the calculation of adjusted net income from continuing operations presented above. Amortization of intangibles is inconsistent in its amount and frequency and is significantly affected by the timing and size of our acquisitions. Goodwill impairment charge: We have excluded the effect of the goodwill impairment charge recorded in the second quarter of 2017 as this is an infrequent event and its exclusion permits comparability with periods that were not impacted by such charge. Non-cash interest on convertible notes: We incur non-cash interest expense relating to the implied value of the equity conversion component of our Convertible Notes. The value of the equity conversion component is treated as a debt discount and amortized to interest expense over the life of the Convertible Notes using the effective interest rate method. We exclude this non-cash interest expense that does not represent cash interest payments from the calculation of adjusted net income from continuing operations as management believes that this non-cash expense is not indicative of the ongoing performance of our business. Loss (gain) on sale of businesses: We have excluded the effect of the loss on the sale of the Middle East practice within the Business Advisory segment in the second quarter of 2018 and the gain on the sale of Life Sciences Compliance and Operations in the second quarter of 2017, as these divestitures are infrequent and are not indicative of the ongoing performance of our business. Tax expense related to the enactment of Tax Cuts and Jobs Act of 2017 ("2017 Tax Reform"): We have excluded the impact of the 2017 Tax Reform, which was enacted in the fourth quarter of 2017. In the first quarter of 2018, we recorded an adjustment to our estimated one-time income tax expense related to the transition tax on accumulated foreign earnings. and in the third quarter of 2018, we recorded a U. S. federal return to provision adjustment related to 2017 Tax Reform items on our 2017 corporate tax return. The exclusion of the 2017 Tax Reform impact permits comparability with prior periods. Refer to Note 13 “Income Taxes” within the notes to the consolidated financial statements for additional information. Tax benefit related to "check-the-box" election: We have excluded the effect of a tax benefit, recorded in the third quarter of 2017, from recognizing a previously unrecognized tax benefit from our "check-the-box" election made in 2014 to treat one of our wholly-owned foreign subsidiaries as a disregarded entity for U. S. federal income tax purposes. The exclusion of this discrete tax benefit permits comparability with periods that were not impacted by this item. Refer to Note 13 “Income Taxes” within the notes to the consolidated financial statements for additional information. 35Foreign currency transaction losses (gains), net: We have excluded the effect of foreign currency transaction losses and gains from the calculation of adjusted EBITDA because the amount of each loss or gain is significantly affected by timing and changes in foreign exchange rates. Tax effect: The non-GAAP income tax adjustment reflects the incremental tax impact applicable to the non-GAAP adjustments. Income tax expense, Interest expense, net of interest income, Depreciation and amortization: We have excluded the effects of income tax expense, interest expense, net of interest income, and depreciation and amortization in the calculation of EBITDA as these are customary exclusions as defined by the calculation of EBITDA to arrive at meaningful earnings from core operations excluding the effect of such items. Adjusted weighted average shares - diluted: As we reported a net loss for the nine months ended September 30, 2017, GAAP diluted weighted average shares outstanding equals the basic weighted average shares outstanding for that period. For the nine months ended September 30, 2017, the non-GAAP adjustments described above resulted in an adjusted net income from continuing operations. Therefore, we included the dilutive common stock equivalents in the calculation of adjusted diluted weighted average shares outstanding for that period. Three Months Ended September 30, 2018 Compared to Three Months Ended September 30, 2017 RevenuesRevenues increased $22. 1 million, or 12. 5%, to $198. 4 million for the third quarter of 2018 from $176. 4 million for the third quarter of 2017. On January 1, 2018, we adopted ASC 606, Revenue from Contracts with Customers, on a modified retrospective basis, which resulted in changes to our accounting policy for revenue recognition, most notably for performance-based billing arrangements. During the third quarter of 2018, performance-based fee revenue was $8. 3 million compared to $7. 0 million in the same prior year period. Refer to Note 2 "Basis of Presentation" and Note 3 "New Accounting Pronouncements" within the notes to our consolidated financial statements for additional information on our adoption of ASC 606. Of the overall $22. 1 million increase in revenues, $21. 5 million was attributable to an increase in revenues from our full-time billable consultants and $0. 6 million was attributable to an increase in revenues from our full-time equivalents. The increase in full-time billable consultant revenues reflected strengthened demand for services in all of our segments, as discussed below in Segment Results, and was primarily attributable to increases in the average number of billable consultants, the average billing rate, and the consultant utilization rate for the third quarter of 2018 compared to the same prior year period. The increase in full-time equivalent revenues was primarily attributable to an increase in full-time equivalent revenues in our Education segment, partially offset by a decrease in full-time equivalent revenues in our Healthcare segment, as discussed below in Segment Results. and reflected an increase in the average number of full-time equivalents, partially offset by a decrease in revenue per full-time equivalent. Total Direct CostsOur total direct costs, including amortization of intangible assets and software development costs, increased $13. 2 million, or 11. 3%, to $129. 6 million in the three months ended September 30, 2018, from $116. 4 million in the three months ended September 30, 2017. The $13. 2 million increase primarily related to a $9. 5 million increase in performance bonus expense for our revenue-generating professionals and a $5. 8 million increase in salaries and related expenses for our revenue-generating professionals, which was largely driven by increased headcount in our Healthcare and Education segments during the third quarter of 2018 compared to the third quarter of 2017. These increases were partially offset by a $1. 8 million decrease in amortization expense for intangible assets and a $0. 7 million decrease in contractor expense during the third quarter of 2018 compared to the same prior year period. As a percentage of revenues, our total direct costs decreased to 65. 3% during the third quarter of 2018 compared to 66. 0% during the third quarter of 2017, primarily due to revenue growth that outpaced the increase in salaries and related expenses for our revenue-generating professionals, the decreases in amortization expense for intangible assets and contractor expense, and a decrease in share-based compensation expense for our revenue-generating professionals. These decreases to our direct costs as a percentage of revenues were partially offset by an increase in performance bonus expense for our revenue-generating professionals, as a percentage of revenues. Total direct costs for the three months ended September 30, 2018 included $1. 0 million of amortization expense for intangible assets, primarily representing customer contracts and software acquired in business combinations, and internal software development costs, compared to $2. 7 million of amortization expense for the same prior year period. The $1. 6 million decrease in amortization expense was primarily attributable to decreasing amortization expense of customer contracts acquired in our Studer Group acquisition, due to the accelerated basis of amortization in prior periods, as well as certain intangible assets acquired in our Studer Group acquisition which were fully amortized in prior periods. See Note 4 "Acquisitions" and Note 5 "Goodwill and Intangible Assets" within the notes to our consolidated financial statements for additional information about our intangible assets. 36Operating Expenses and Other Losses (Gains), NetSelling, general and administrative expenses increased by $4. 3 million, or 10. 4%, to $45. 9 million in the third quarter of 2018 from $41. 6 million in the third quarter of 2017. The overall $4. 3 million increase primarily related to a $1. 6 million increase in performance bonus expense for our support personnel, a $1. 6 million increase in salaries and related expenses for our support personnel, a $0. 6 million increase in promotion and marketing expenses, and a $0. 5 million increase in legal expenses. As a percentage of revenues, selling, general and administrative expenses decreased to 23. 1% during the third quarter of 2018 compared to 23. 6% during the third quarter of 2017. This decrease was primarily due to revenue growth that outpaced the increase in salaries and related expenses for our support personnel as well as decreases in facilities expenses, share-based compensation expense for our support personnel, and outside professional services expenses, partially offset by the increase in performance bonus expense for our support personnel, as a percentage of revenues. Restructuring charges netted to an immaterial amount for the third quarter of 2018, compared to $1. 3 million for the third quarter of 2017. The restructuring charges incurred in the third quarter of 2018 consisted of a $0. 4 million accrual related to employee costs in our Healthcare segment, offset by a $0. 3 million decrease in the accrual for remaining lease obligations, net of estimated sublease income, as a result of updated lease assumptions for our San Francisco office vacated in the third quarter of 2017 and a $0. 2 million decrease in the accrual related to workforce reductions in our Business Advisory segment recorded in the second quarter of 2018. The $1. 3 million charge incurred in the third quarter of 2017 primarily consisted of the accrual of remaining lease obligations, net of estimated sublease income, due to relocating our San Francisco office to a smaller space and consolidating our New York offices in the third quarter of 2017, and accelerated depreciation on leasehold improvements for our San Francisco office. See Note 9 "Restructuring Charges" within the notes to our consolidated financial statements for additional information on our restructuring charges. Other losses (gains), net totaled a net loss of $0. 9 million for both the third quarter of 2018 and the third quarter of 2017. In both periods, the net loss represented net remeasurement losses due to increases in the estimated fair value of our liabilities for contingent consideration payments related to business acquisitions. In connection with certain business acquisitions, we may be required to pay post-closing consideration to the sellers if specific financial performance targets are met over a number of years as specified in the related purchase agreements. See Note 11 "Fair Value of Financial Instruments" within the notes to our consolidated financial stateme</t>
  </si>
  <si>
    <t>HURN</t>
  </si>
  <si>
    <t>Huron Consulting Group Inc.</t>
  </si>
  <si>
    <t>1307954</t>
  </si>
  <si>
    <t>HUN</t>
  </si>
  <si>
    <t>Huntsman CORP</t>
  </si>
  <si>
    <t>1318220</t>
  </si>
  <si>
    <t>Management's Discussion and Analysis of Financial Condition and Results of Operations. FORWARD-LOOKING STATEMENTS. Certain statements. contained in this Quarterly Report on Form 10-Q are forward-looking in nature, including statements related to our ability to draw. on our Credit Agreement or raise other capital, the responsibilities of our subsidiaries with regard to possible cleanup obligations. imposed by the EPA or other regulatory authorities, the impact of global, regional and local economic conditions, including the. price of crude oil, on our volume, business and results of operations, the effects of seasonality on our business and results of. operations, our ability to address any impacts of inflation on our business, demand for recyclable commodities (including landfill. gas reclamation) and recyclable commodity pricing, our expectations with respect to capital expenditures, our expectations with. respect to our ability to obtain expansions of permitted landfill capacity and to provide collection services under exclusive arrangements,. our expectations with respect to our normal course issuer bid (our share repurchase program) and future dividend payments, our. expectations with respect to the outcomes of our legal proceedings, our expectations with respect to the potential financial impairment. of our reporting units caused by dispositions of certain operating units, our expectations about new accounting standards, our. expectations about potential non-performance by counterparties to our hedge agreements and our expectations with respect to the. anticipated benefits of any acquisitions. These statements can be identified by the use of forward-looking terminology such as. “believes,” “expects,” “may,” “will,” “should” or “anticipates,”. or the negative thereof or comparable terminology, or by discussions of strategy. Factors that could. cause actual results to differ from those projected include, but are not limited to, those listed below and elsewhere in this report. There may be additional risks of which we are not presently aware or that we currently believe are immaterial which could have. an adverse impact on our business. We make no commitment to revise or update any forward-looking statements in order to reflect. events or circumstances that may change, except where we are expressly required to do so by law. Our business and operations. are subject to a variety of risks and uncertainties and, consequently, actual results may differ materially from those projected. by any forward-looking statements. Factors that could cause actual results to differ from those projected include, but are not. limited to, the following:. These risks and uncertainties,. as well as others, are discussed in greater detail in this Quarterly Report on Form 10-Q and in other filings with the U. S. Securities. and Exchange Commission, or SEC, made by the Company, including its most recent Annual Report on Form 10-K, as well as in the Company’s. filings during the year with the Canadian Securities Administrators. There may be additional risks of which we are not presently. aware or that we currently believe are immaterial which could have an adverse impact on our business. We make no commitment to. revise or update any forward-looking statements in order to reflect events or circumstances that may change, except where we are. expressly required to do so by law. OVERVIEW OF OUR BUSINESS. We are an integrated. solid waste services company that provides waste collection, transfer, disposal and recycling services in mostly exclusive and. secondary markets in the U. S. and Canada. Through our R360 Environmental Solutions subsidiary, we are also a leading provider of. non-hazardous exploration and production, or E&amp;P, waste treatment, recovery and disposal services in several of the most active. natural resource producing areas in the U. S. We also provide intermodal services for the rail haul movement of cargo and solid. waste containers in the Pacific Northwest through a network of intermodal facilities. We seek to avoid highly. competitive, large urban markets and instead target markets where we can attain high market share either through exclusive contracts,. vertical integration or asset positioning. In markets where waste collection services are provided under exclusive arrangements,. or where waste disposal is municipally owned or funded or available at multiple municipal sources, we believe that controlling. the waste stream by providing collection services under exclusive arrangements is often more important to our growth and profitability. than owning or operating landfills. We also target niche markets, like E&amp;P waste treatment and disposal services. As of September 30,. 2018, we served residential, commercial, industrial and E&amp;P customers in 40 states in the U. S. and six provinces in Canada:. Alabama, Alaska, Arizona, Arkansas, California, Colorado, Florida, Idaho, Illinois, Iowa, Kansas, Kentucky, Louisiana, Maryland,. Michigan, Minnesota, Mississippi, Missouri, Montana, Nebraska, Nevada, New Jersey, New Mexico, New York, North Carolina, North. Dakota, Oklahoma, Oregon, Pennsylvania, Rhode Island, South Carolina, South Dakota, Tennessee, Texas, Utah, Vermont, Virginia,. Washington, Wisconsin and Wyoming, and the provinces of Alberta, British Columbia, Manitoba, Ontario, Québec and Saskatchewan. The solid waste industry. is a local and highly competitive business, requiring substantial labor and capital resources. The participants compete for. collection accounts primarily on the basis of price and, to a lesser extent, the quality of service, and compete for landfill business. on the basis of tipping fees, geographic location and quality of operations. The solid waste industry has been consolidating. and continues to consolidate as a result of a number of factors, including the increasing costs and complexity associated with. waste management operations and regulatory compliance. Many small independent operators and municipalities lack the capital. resources, management, operating skills and technical expertise necessary to operate effectively in such an environment. The consolidation trend has caused solid waste companies to operate larger landfills that have complementary collection routes. that can use company-owned disposal capacity. Controlling the point of transfer from haulers to landfills has become increasingly. important as landfills continue to close and disposal capacity moves farther from the collection markets it serves. Generally, the most. profitable operators within the solid waste industry are those companies that are vertically integrated or enter into long-term. collection contracts. A vertically integrated operator will benefit from:  (1) the internalization of waste, which. is bringing waste to a company-owned landfill. (2) the ability to charge third-party haulers tipping fees either at landfills. or at transfer stations. and (3) the efficiencies gained by being able to aggregate and process waste at a transfer station. prior to landfilling. The E&amp;P waste. services industry is regional in nature and is also highly fragmented, with acquisition opportunities available in several active. natural resource basins. Competition for E&amp;P waste comes primarily from smaller regional companies that utilize a variety of. disposal methods and generally serve specific geographic markets, and other solid waste companies. In addition, customers in many. markets have the option of using internal disposal methods or outsourcing to another third-party disposal company. The principal. competitive factors in this business include: gaining customer approval of treatment and disposal facilities. location of facilities. in relation to customer activity. reputation. reliability of services. track record of environmental compliance. ability to accept. multiple waste types at a single facility. and price. The demand for our E&amp;P waste services depends on the continued demand. for, and production of, oil and natural gas. Crude oil and natural gas prices historically have been volatile and the substantial. reductions in crude oil prices that began in October 2014, and continued through early 2016, resulted in a decline in the level. of drilling and production activity, reducing the demand for E&amp;P waste services in the basins in which we operate. Upon the. adoption in January 2017 of new accounting guidance regarding goodwill impairment, we performed an impairment test for our E&amp;P. segment which showed its carrying value exceeded its fair value by an amount in excess of the carrying amount of goodwill, or $77. 3. million. Therefore, during the nine months ended September 30, 2017, we recorded an impairment charge of $77. 3 million, consisting. of the remaining carrying amount of goodwill at our E&amp;P segment. The prices of crude oil and natural gas have recovered from. their low point in February 2016 and the demand for our E&amp;P waste services has improved as a result of increased production. of oil and natural gas in the basins in which we operate. If this recovery of the prices of crude oil and natural gas is not sustained,. or if a further reduction in crude oil and natural gas prices occurs, it could lead to continued declines in the level of production. activity and demand for our E&amp;P waste services, which could result in the recognition of additional impairment charges on our. intangible assets and property and equipment associated with our E&amp;P operations. CRITICAL ACCOUNTING ESTIMATES AND ASSUMPTIONS. The preparation of. financial statements in conformity with U. S. generally accepted accounting principles, or GAAP, requires estimates and assumptions. that affect the reported amounts of assets and liabilities, revenues and expenses and related disclosures of contingent assets. and liabilities in the condensed consolidated financial statements. As described by the SEC, critical accounting estimates. and assumptions are those that may be material due to the levels of subjectivity and judgment necessary to account for highly uncertain. matters or the susceptibility of such matters to change, and that have a material impact on the financial condition or operating. performance of a company. Such critical accounting estimates and assumptions are applicable to our reportable segments. Refer to our most recent Annual Report on Form 10-K for a complete description of our critical accounting estimates and assumptions. NEW ACCOUNTING PRONOUNCEMENTS. For a description. of the new accounting standards that affect us, see Note 3 to our Condensed Consolidated Financial Statements included in. Part I, Item 1 of this Quarterly Report on Form 10-Q. RESULTS OF OPERATIONS FOR THE THREE AND. NINE MONTHS ENDED SEPTEMBER 30, 2018 AND 2017. The following table. sets forth items in our Condensed Consolidated Statements of Net Income in thousands of U. S. dollars and as a percentage of revenues. for the periods indicated. Revenues. Total revenues increased $74. 6 million, or 6. 2%, to $1. 281 billion for the three months ended September 30, 2018, from $1. 206. billion for the three months ended September 30, 2017. Total revenues increased $187. 9 million, or 5. 4%, to $3. 661 billion. for the nine months ended September 30, 2018, from $3. 473 billion for the nine months ended September 30, 2017. During the three months. ended September 30, 2018, incremental revenue from acquisitions closed during, or subsequent to, the three months ended September. 30, 2017, increased revenues by approximately $61. 1 million. During the nine months ended September 30, 2018, incremental. revenue from acquisitions closed during, or subsequent to, the nine months ended September 30, 2017, increased revenues by approximately. $155. 1 million. Operations that were. divested in 2017 decreased revenues by approximately $13. 0 million and $63. 4 million, respectively, for the three and nine months. ended September 30, 2018. During the three months. ended September 30, 2018, the net increase in prices charged to our customers at our existing operations was $49. 5 million,. consisting of $43. 4 million of core price increases and $6. 1 million from surcharges due primarily to an increase in the market. price of diesel fuel. During the nine months ended September 30, 2018, the net increase in prices charged to our customers at our. existing operations was $137. 4 million, consisting of $125. 7 million of core price increases and $11. 7 million from surcharges. due primarily to an increase in the market price of diesel fuel. During the three months. ended September 30, 2018, volume decreases in our existing business decreased solid waste revenues by $1. 4 million as the net impact. of lower landfill special waste volumes primarily due to permit limitations at Chiquita Canyon Landfill and not renewing certain. lower margin municipal contracts and commercial service agreements acquired with the Progressive Waste acquisition exceeded increased. collection volumes and increased landfill municipal solid waste volumes in our Western segment. During the nine months. ended September 30, 2018, volume decreases in our existing business decreased solid waste revenues by $28. 2 million as the net. impact of lower landfill special waste volumes at Chiquita Canyon Landfill, not renewing certain lower margin municipal contracts. and commercial service agreements acquired with the Progressive Waste acquisition and declines in transfer station volumes in our. New York City market due to reduced inbound waste from the New York Department of Sanitation exceeded increased collection volumes. and increased landfill municipal solid waste volumes in our Western segment and increased roll off volumes in our Central segment. E&amp;P revenues at. facilities owned and fully-operated during the three and nine months ended September 30, 2018 increased by $10. 1 million and $41. 9. million, respectively, due to higher crude oil and natural gas prices increasing drilling activity and E&amp;P disposal volumes. most notably in the Permian Basin and at a majority of our sites. A decrease in the. average Canadian dollar to U. S. dollar currency exchange rate resulted in a decrease in revenues of $8. 2 million for the three. months ended September 30, 2018. The average Canadian dollar to U. S. dollar exchange rates were 0. 7652 and 0. 7986 in the three. months ended September 30, 2018 and 2017, respectively. An increase in the average Canadian dollar to U. S. dollar currency exchange. rate resulted in an increase in revenues of $7. 1 million for the nine months ended September 30, 2018. The average Canadian dollar. to U. S. dollar exchange rates were 0. 7769 and 0. 7661 in the nine months ended September 30, 2018 and 2017, respectively. Revenues from sales. of recyclable commodities at facilities owned during the three and nine months ended September 30, 2018 and 2017 decreased $19. 5. million and $58. 0 million, respectively, due primarily to decreased prices for old corrugated cardboard and other fiber products. resulting from a reduction in overseas demand. Other revenues decreased. by $4. 0 million during the three months ended September 30, 2018 due primarily to a decrease in intermodal revenues resulting from. customer losses causing a reduction in cargo volume. Other revenues decreased by $4. 0 million during the nine months ended September. 30, 2018 due primarily to the aforementioned decrease in intermodal revenues, partially offset by an increase in landfill gas sales. at our Canada and Southern segments. Cost of Operations. Total cost of operations increased $41. 0 million, or 5. 9%, to $736. 1 million for the three months ended September 30, 2018,. from $695. 1 million for the three months ended September 30, 2017. The increase was primarily the result of $39. 7 million of operating. costs from acquisitions closed during, or subsequent to, the three months ended September 30, 2017 and an increase in operating. costs at our existing operations of $15. 4 million, assuming foreign currency parity, partially offset by a decrease in operating. costs of $9. 7 million at operations divested during, or subsequent to, the three months ended September 30, 2017 and a decrease. of $4. 4 million resulting from a decrease in the average foreign currency exchange rate in effect during the comparable reporting. periods. The increase in operating. costs at our existing operations of $15. 4 million for the three months ended September 30, 2018, assuming foreign currency parity,. was comprised of an increase in taxes on revenues of $6. 5 million due primarily to higher tax rates under our new operating permit. at Chiquita Canyon Landfill and increased revenues in our E&amp;P and solid waste markets, an increase in labor expenses of $4. 0. million due primarily to employee pay rate increases, an increase in diesel fuel expense of $3. 4 million due to increases in the. market price of diesel fuel, an increase in third-party trucking and transportation expenses of $3. 1 million due primarily to higher. internalized disposal of collected waste volumes at our Eastern segment and increased rates charged by third parties to provide. trucking and transportation services for all of our segments, increased leachate disposal expenses of $1. 9 million due to increased. precipitation generating higher leachate volumes in our Eastern segment, an increase in subcontracted operating expenses of $1. 4. million due primarily to subcontracting certain operating activities at our E&amp;P segment and $1. 8 million of other net expense. increases, partially offset by a $2. 6 million decrease in third party disposal expenses due primarily to improved internalization. of waste collected in certain markets acquired in the Progressive Waste acquisition and the 2017 acquisition of Groot Industries,. Inc. , or Groot, a decrease of $2. 3 million from nonrecurring prior year incremental labor and repair expenses resulting from hurricanes. impacting our Texas, Louisiana and Florida operations in 2017 and a decrease in expenses associated with the purchase of recyclable. commodities of $1. 8 million due to decreased recyclable commodity values. Total cost of operations. increased $96. 5 million, or 4. 8%, to $2. 121 billion for the nine months ended September 30, 2018, from $2. 024 billion for. the nine months ended September 30, 2017. The increase was primarily the result of $96. 2 million of operating costs from acquisitions. closed during, or subsequent to, the nine months ended September 30, 2017, an increase in operating costs at our existing operations. of $40. 4 million, assuming foreign currency parity, and an increase of $4. 0 million resulting from an increase in the average foreign. currency exchange rate in effect during the comparable reporting periods, partially offset by a decrease in operating costs of. $44. 1 million at operations divested during, or subsequent to, the nine months ended September 30, 2017. The increase in operating. costs at our existing operations of $40. 4 million for the nine months ended September 30, 2018, assuming foreign currency parity,. was comprised of an increase in taxes on revenues of $20. 0 million due primarily to higher tax rates under our new operating permit. at Chiquita Canyon Landfill and increased revenues in our E&amp;P and solid waste markets, an increase in labor expenses of $15. 0. million due primarily to employee pay rate increases, an increase in diesel fuel expense of $10. 1 million due to increases in the. market price of diesel fuel, an increase in third-party trucking and transportation expenses of $7. 6 million due primarily to higher. internalized disposal of collected waste volumes at our Eastern segment and increased rates charged by third parties to provide. trucking and transportation services for all of our segments, an increase in subcontracted operating expenses of $5. 1 million due. primarily to subcontracting certain operating activities at our E&amp;P segment and a landfill operating contract, increased leachate. disposal expenses of $4. 7 million due to increased precipitation generating higher leachate volumes in our Eastern segment, an. increase in employee benefits expenses of $3. 9 million due primarily to transferring retained Progressive Waste employees onto. the Waste Connections benefits program, which provides increased benefits to the employees and $1. 4 million of other net expense. increases, partially offset by a $7. 5 million decrease in third party disposal expenses due to improved internalization of waste. collected in certain markets acquired in the Progressive Waste and Groot acquisitions, a decrease in expenses associated with the. purchase of recyclable commodities of $5. 7 million due to decreased recyclable commodity values, a decrease in insurance premium. expense of $3. 9 million due primarily to transferring the operating locations acquired in the acquisition of Groot onto our high. deductible insurance program and changes to the insurance program at our Canada segment, the recognition during the nine months. ended September 30, 2018 of $3. 3 million in retroactive tax credits associated with 2017 purchases of compressed natural gas fuel,. a decrease in auto, workers’ compensation and property claims expense under our high deductible insurance program of $2. 5. million due primarily to adjustments to projected losses on prior period claims, a decrease of $2. 3 million from nonrecurring prior. year incremental labor and repair expenses resulting from hurricanes impacting our Texas, Louisiana and Florida operations in 2017. and a decrease in truck, container, equipment and facility maintenance and repair expenses of $2. 2 million due to higher prior. year expenses incurred to bring acquired equipment to our operating and safety standards. Cost of operations. as a percentage of revenues decreased 0. 1 percentage points to 57. 5% for the three months ended September 30, 2018, from 57. 6%. for the three months ended September 30, 2017. The components of the decrease consisted of a 0. 4 percentage point decrease. from increased internalization of collected waste volumes, a 0. 2 percentage point decrease from prior year labor and repair expenses. associated with hurricanes, a 0. 2 percentage point decrease from lower expenses associated with the purchase of recyclable commodities. and a 0. 1 percentage point decrease from all other net changes, partially offset by a 0. 5 percentage point increase from higher. taxes on revenues and a 0. 3 percentage point increase from acquisitions closed during, or subsequent to, the three months ended. September 30, 2017 having operating margins lower than our company average. Cost of operations. as a percentage of revenues decreased 0. 4 percentage points to 57. 9% for the nine months ended September 30, 2018, from 58. 3% for. the nine months ended September 30, 2017. The components of the decrease consisted of a 0. 5 percentage point decrease from. increased internalization of collected waste volumes, a 0. 2 percentage point decrease from truck and equipment repair expenses. and a 0. 2 percentage point decrease from lower expenses associated with the purchase of recyclable commodities, partially offset. by a 0. 5 percentage point increase from higher taxes on revenues. SG&amp;A. SG&amp;A expenses increased $10. 8 million, or 8. 4%, to $139. 0 million for the three months ended September 30, 2018, from $128. 2 million. for the three months ended September 30, 2017. The increase was comprised of an $8. 0 million increase in SG&amp;A expenses. at our existing operations, assuming foreign currency parity, and $4. 4 million of additional SG&amp;A expenses from operating locations. at acquisitions closed during, or subsequent to, the three months ended September 30, 2017, partially offset by a decrease of $0. 8. million consisting of SG&amp;A expenses from operations divested during, or subsequent to, the three months ended September 30,. 2017 and a decrease of $0. 8 million resulting from a decrease in the average foreign currency exchange rate in effect during the. comparable reporting periods. The increase in SG&amp;A. expenses at our existing operations of $8. 0 million for the three months ended September 30, 2018, assuming foreign currency parity,. was comprised of an increase of $5. 4 million in professional fees expense resulting primarily from higher legal expenses, an increase. of $5. 0 million in equity-based compensation expenses associated with adjusting common shares of Waste Connections, Inc. held in. our deferred compensation plan by certain key executives to fair value as a result of the shares being exchanged for other investment. options and an increase in equity-based compensation expenses of $1. 9 million associated with our annual recurring grant of restricted. share units to our personnel, partially offset by a decrease of $2. 5 million in integration-related professional fees and severance-related. expenses incurred in the prior year period for Progressive Waste personnel who were not permanently retained as employees of the. Company following the close of the Progressive Waste acquisition, a decrease in direct acquisition costs of $1. 6 million and $0. 2. million of other net expense decreases. SG&amp;A expenses. increased $15. 0 million, or 3. 9%, to $398. 6 million for the nine months ended September 30, 2018, from $383. 6 million for. the nine months ended September 30, 2017. The increase was comprised of $11. 0 million of additional SG&amp;A expenses from. operating locations at acquisitions closed during, or subsequent to, the nine months ended September 30, 2017, a $7. 8 million increase. in SG&amp;A expenses at our existing operations, assuming foreign currency parity and an increase of $0. 8 million resulting from. an increase in the average foreign currency exchange rate in effect during the comparable reporting periods, partially offset by. a decrease of $4. 6 million consisting of SG&amp;A expenses from operations divested during, or subsequent to, the nine months ended. September 30, 2017. The increase in SG&amp;A. expenses at our existing operations of $7. 8 million for the nine months ended September 30, 2018, assuming foreign currency parity,. was comprised of an increase of $13. 0 million in professional fees expense resulting primarily from higher legal expenses, an increase. of $5. 0 million in equity-based compensation expenses associated with adjusting common shares of Waste Connections, Inc. held in. our deferred compensation plan by certain key executives to fair value as a result of the shares being exchanged for other investment. options and an increase in equity-based compensation expenses of $4. 8 million associated with our annual recurring grant of restricted. share units to our personnel, partially offset by a decrease in share-based compensation expenses of $7. 8 million due primarily. to less share price volatility and fewer outstanding shares in the current period for equity awards accounted for as liabilities. that were granted to employees of Progressive Waste prior to June 1, 2016 which are subject to valuation adjustments each period. based on changes in fair value, a decrease of $5. 5 million in integration-related professional fees and severance-related expenses. incurred in the prior year period for Progressive Waste personnel who were not permanently retained as employees of the Company. following the close of the Progressive Waste acquisition and a decrease in accrued recurring cash incentive compensation expense. to our management of $1. 7 million due to decreased solid waste volumes and reduced revenue for recyclable commodities resulting. in a lower achievement of interim financial targets during the nine months ended September 30, 2018. SG&amp;A expenses. as a percentage of revenues increased 0. 2 percentage points to 10. 8% for the three months ended September 30, 2018, from 10. 6%. for the three months ended September 30, 2017. The increase as a percentage of revenues consists of a 0. 4 percentage point increase. from higher professional fees expenses and a 0. 4 percentage point increase from equity-based compensation expenses associated with. the exchange of shares held in our deferred compensation plan, partially offset by a 0. 2 percentage point decrease from integration-related. professional fees and severance-related expenses resulting from the acquisition of Progressive Waste, a 0. 2 percentage point decrease. from the net impact of leveraging SG&amp;A expenses from operating locations at acquisitions closed during, or subsequent to, the. three months ended September 30, 2017 and a 0. 2 percentage point decrease from all other net changes. SG&amp;A expenses. as a percentage of revenues decreased 0. 1 percentage points to 10. 9% for the nine months ended September 30, 2018, from 11. 0% for. the nine months ended September 30, 2017. The decrease as a percentage of revenues consists of a 0. 3 percentage point decrease. due to reduced share-based compensation expense from the continuation of awards granted to Progressive Waste employees prior to. the completion of the Progressive Waste acquisition, a 0. 2 percentage point decrease from integration-related professional fees. and severance-related expenses resulting from the acquisition of Progressive Waste and a 0. 1 percentage point decrease due to reduced. accrued recurring cash incentive compensation expense to our management, partially offset by a 0. 3 percentage point increase from. higher professional fees expenses and a 0. 2 percentage point increase from equity-based compensation expenses associated with the. exchange of shares held in our deferred compensation plan. Depreciation. Depreciation expense increased $11. 3 million, or 8. 2%, to $148. 2 million for the three months ended September 30, 2018, from. $136. 9 million for the three months ended September 30, 2017. The increase was primarily the result of additional depreciation. and depletion expense of $7. 6 million from acquisitions closed during, or subsequent to, the three months ended September 30, 2017,. an increase in depreciation expense of $4. 8 million, assuming foreign currency parity, associated with additions to our fleet and. equipment purchased to support our existing operations and an increase in depletion expense of $0. 3 million, assuming foreign currency. parity, due primarily to increased volumes at our E&amp;P landfills, partially offset by a decrease of $1. 0 million resulting from. a lower average foreign currency exchange rate in effect during the comparable reporting periods and a decrease of $0. 4 million. resulting from the disposal of property and equipment associated with operations divested during, or subsequent to, the three months. ended September 30, 2017. Depreciation expense. increased $28. 9 million, or 7. 3%, to $423. 9 million for the nine months ended September 30, 2018, from $395. 0 million. for the nine months ended September 30, 2017. The increase was primarily the result of additional depreciation and depletion. expense of $20. 2 million from acquisitions closed during, or subsequent to, the nine months ended September 30, 2017, an increase. in depreciation expense of $11. 8 million, assuming foreign currency parity, associated with additions to our fleet and equipment. purchased to support our existing operations and an increase of $0. 8 million resulting from a higher average foreign currency exchange. rate in effect during the comparable reporting periods, partially offset by a decrease of $2. 3 million resulting from the disposal. of property and equipment associated with operations divested during, or subsequent to, the nine months ended September 30, 2017. and a decrease in depletion expense of $1. 6 million, assuming foreign currency parity, at our existing landfills due primarily. to declines in special waste volumes. Depreciation expense. as a percentage of revenues increased 0. 2 percentage points to 11. 6% for the three and nine months ended September 30, 2018,. from 11. 4% for the three and nine months ended September 30, 2017. The increases as a percentage of revenues were due primarily. to the impact of depreciation expense associated with acquisitions and additions to our fleet and equipment purchased to support. our existing operations. Amortization of. Intangibles. Amortization of intangibles expense increased $0. 3 million, or 1. 0% to $26. 9 million for the three months. ended September 30, 2018, from $26. 6 million for the three months ended September 30, 2017. The increase was the result of $1. 9. million from intangible assets acquired in acquisitions closed during, or subseq</t>
  </si>
  <si>
    <t>WCN</t>
  </si>
  <si>
    <t>Waste Connections, Inc.</t>
  </si>
  <si>
    <t>1344596</t>
  </si>
  <si>
    <t>Management's DISCUSSION AND ANALYSIS OF FINANCIAL CONDITION AND RESULTS OF OPERATIONSSPECIAL NOTE REGARDING FORWARD-LOOKING STATEMENTSSome of the statements contained in this report are forward-looking statements within the meaning of Section 27A of the Securities Act of 1933 and Section 21E of the Securities Exchange Act of 1934 (Exchange Act), including statements regarding our plans, objectives, expectations and intentions. Such statements include, without limitation, statements regarding the Company’s recently announced merger with Parent, the anticipated timing thereof and the agreements relating thereto, statements regarding various estimates we have made in preparing our financial statements, our plans to address the Federal Railroad Administration (FRA) directive released September 30, 2016 and subsequently revised and superseded on November 18, 2016 (FRA Directive) and the settlement agreement related thereto, the impact of the Tax Cuts and Jobs Act of 2017 (the 2017 Tax Act) on our business and financial statements, expected future trends relating to our industry, products and markets, the potential impact of regulatory developments, including developments related to the FRA Directive and the related settlement, anticipated customer demand for our products and services, trends relating to our shipments, leasing business, railcar services, revenues, profit margin, capacity, financial condition, and results of operations, trends related to railcar shipments for direct sale versus lease, our backlog and any implication that our backlog may be indicative of our future revenues, our strategic objectives and long-term strategies, our results of operations, financial condition and the sufficiency of our capital resources, our capital expenditure plans, short- and long-term liquidity needs, ability to service our current debt obligations and future financing plans, anticipated benefits regarding the growth of our leasing business, the mix of railcars in our lease fleet and our lease fleet financings, anticipated production schedules for our products and the anticipated production schedules of our joint ventures, our plans regarding future dividends and the anticipated performance and capital requirements of our joint ventures. These forward-looking statements are subject to known and unknown risks and uncertainties that could cause actual results to differ materially from those anticipated. Risks and uncertainties that could adversely affect our business and prospects include without limitation:31In some cases, you can identify forward-looking statements by terms such as “may,” “will,” “should,” “could,” “would,” “expects,” “plans,” “anticipates,” “believes,” “estimates,” “projects,” “predicts,” “potential” and similar expressions intended to identify forward-looking statements. Our actual results could be different from the results described in or anticipated by our forward-looking statements due to the inherent uncertainty of estimates, forecasts and projections and may be materially better or worse than anticipated. Given these uncertainties, you should not place undue reliance on these forward-looking statements. Forward-looking statements represent our estimates and assumptions only as of the date of this report. We expressly disclaim any duty to provide updates to forward-looking statements, and the estimates and assumptions associated with them, after the date of this report, in order to reflect changes in circumstances or expectations or the occurrence of unanticipated events except to the extent required by applicable securities laws. All of the forward-looking statements are qualified in their entirety by reference to the factors discussed above and under “Risk Factors” in our Annual Report on Form 10-K for the year ended December 31, 2017 (Annual Report), as well as the risks and uncertainties discussed elsewhere in this report and the Annual Report. We qualify all of our forward-looking statements by these cautionary statements. We caution you that these risks are not exhaustive. We operate in a continually changing business environment and new risks emerge from time to time. RECENT DEVELOPMENTSAgreement and Plan of MergerAs further described in the Company’s Current Report on Form 8-K filed on October 22, 2018, on October 22, 2018 , American Railcar Industries, Inc. (the “Company”) entered into an Agreement and Plan of Merger (the “Merger Agreement”) with STL Parent Corp. , a Delaware corporation (the “Parent”), pursuant to which a newly formed North Dakota corporation that is a wholly-owned subsidiary of Parent (“Merger Sub”), will be merged with and into the Company, with the Company continuing as the surviving corporation in the merger (the “Merger”). October 26, 2018, Merger Sub executed a joinder agreement with the Company and Parent pursuant to which Merger Sub became a party to the Merger Agreement. Following the consummation of the Merger, the Company will be a wholly-owned subsidiary of Parent. Pursuant to the terms of the Merger Agreement, at the effective time of the Merger (the “Effective Time”), each share of common stock, par value $0. 01 per share, of the Company issued and outstanding immediately prior to the Effective Time (each, a “Share”), will be canceled and each such Share (other than (i) Shares owned by Parent, Merger Sub or any of their respective subsidiaries or affiliates (other than the Company), (ii) Shares owned by the Company or the Company’s subsidiaries, or (iii) Shares owned by holders who have properly exercised appraisal rights under North Dakota law) will be converted into the right to receive $70. 00 per Share in cash, without interest (the “Merger Consideration”). The Merger Consideration may be increased in the event that interest is determined to be payable as a result of Parent’s failure to timely deposit funds into escrow. Under certain circumstances, a termination of the Merger Agreement may result in a termination fee in the amount of $65 million payable by the Company to Parent, or a reverse termination fee of $130 million payable by the Parent to the Company (the “Parent Termination Fee”). Upon termination of the Merger Agreement the parties will also be entitled to seek (A) specific performance and (B) damages incurred or suffered as a result of a material breach of any representations, warranties, covenants or other agreements set forth in the Merger Agreement prior to such termination, in each case to the extent expressly permitted by the Merger Agreement. The Company may also seek to enforce its rights as a third party beneficiary under the Equity Commitment Letter (as defined below), as further described below. The closing of the transactions contemplated by the Merger Agreement are subject to customary conditions, including, among other things, (i) receiving the required approval of the Company’s stockholders, which approval was effected through the written consent (the “Written Consent”) of IEH ARI Holdings LLC (“IEH ARI Holdings”) that was delivered in connection 32with the Voting Agreement (as defined below), (ii) twenty days having elapsed since the mailing to the Company’s stockholders of a definitive information statement with respect to adoption of the Merger Agreement by IEH ARI Holdings pursuant to the Written Consent, and (iii) the expiration or termination of the applicable waiting period under the Hart-Scott-Rodino Antitrust Improvements Act of 1976, as amended (the “HSR Act”). The transactions contemplated by the Merger Agreement are expected to close in the fourth quarter of 2018. The Company cannot assure you that the transactions will be consummated in a timely manner, if at all. Equity Commitment LetterOn October 22, 2018, Parent obtained certain equity financing commitments pursuant to an equity commitment letter (the “Equity Commitment Letter”) for the purpose of financing the transactions contemplated by the Merger Agreement and paying related fees and expenses. Subject to the terms and conditions of the Equity Commitment Letter, ITE Rail Fund L. P. (the “Sponsor”) committed to contribute to Parent (including through release of funds from escrow), an equity contribution equal to $440 million (the “Contribution”) prior to or at the closing. The Sponsor’s obligation to make the Contribution is subject to (i) the Marketing Period (as defined in the Merger Agreement) ending and Parent satisfying or waiving all conditions precedent to the consummation of the transactions contemplated by the Merger Agreement by Parent and Merger Sub (other than those conditions that by their nature are to be satisfied at the closing), (ii) the Debt Financing (as defined in the Merger Agreement), or any Alternative Financing (as defined in the Merger Agreement), having been funded in accordance with the terms of the Merger Agreement (or will be funded substantially contemporaneously with the Contribution), and (iii) (a) the substantially contemporaneous consummation of the Merger in accordance with the terms of the Merger Agreement or (b) the Company shall have obtained an award of specific performance by a court of competent jurisdiction requiring Parent to effect the closing of the Merger, and the Company has irrevocably confirmed in writing to Parent that if the Contribution is funded, then the closing will occur. The Company is an express third party beneficiary and has the express right to specific performance of the equity financing. Subject to the terms and conditions of the Equity Commitment Letter and the Merger Agreement, the Company may specifically enforce the Sponsor’s obligations under the Equity Commitment Letter upon the occurrence of certain conditions, including the failure of Parent and Merger Sub to effect closing. Limited GuaranteeOn October 22, 2018, the Sponsor and the Company executed a limited guarantee (the “Limited Guarantee”) in favor of the Company. Pursuant to the terms and conditions of the Limited Guarantee and Merger Agreement, the Sponsor has guaranteed the due and punctual payment of (i) Parent’s and/or Merger Sub’s obligation to pay the Parent Termination Fee to the Company and (ii) any amounts that are owed by Parent and/or Merger Sub with respect to monetary damages relating to any material breach of the Merger Agreement by Parent or Merger Sub (in each case, only after a valid termination of the Merger Agreement by the Company and subject to the terms and limitations of the Merger Agreement) (together, the “Guaranteed Obligations”). The maximum aggregate liability of Sponsor under the Limited Guarantee will not exceed $130,250,000, less the amount of Guaranteed Obligations actually satisfied by Parent or Merger Sub. Voting AgreementIn connection with the execution of the Merger Agreement, Parent, IEH ARI Holdings and certain of IEH ARI Holdings’ affiliates entered into a voting agreement (the “Voting Agreement”). Subject to the terms and conditions set forth in the Voting Agreement, IEH ARI Holdings and such affiliates have approved the transactions contemplated by the Merger Agreement, including the Merger, through a written consent that was delivered to the Company on October 22, 2018. This consent does not become effective and shall be deemed null and void if, at any time prior to November 26, 2018 (subject to extension as provided in the Merger Agreement), the Merger Agreement has been terminated in accordance with its terms. Stock Repurchase ProgramIn connection with the transactions contemplated by the Merger Agreement, on October 21, 2018, the Board terminated the Company’s stock repurchase program, effective immediately. Stock Appreciation RightsPursuant to the Merger Agreement, at the Effective Time, any outstanding vested SARs will be canceled in exchange for the right to receive a lump sum cash payment calculated pursuant to the terms of the Merger Agreement. In addition, any SAR that has an exercise or base price per share of common stock that is greater than or equal to the per share Merger Consideration and any unvested SARs will be canceled at closing. The Company estimates that this will increase its expected liability related to vested and outstanding SARs to approximately $5. 2 million compared to $3. 4 million recorded for all outstanding SARs as of September 30, 2018. 33EXECUTIVE SUMMARYWe are a prominent North American designer and manufacturer of hopper and tank railcars, which are currently the two largest markets within the railcar industry. We provide our railcar customers with integrated solutions through a comprehensive set of high quality products and related services offered by our three reportable segments: manufacturing, railcar leasing and railcar services. Manufacturing consists of railcar manufacturing and railcar and industrial component manufacturing. We use certain of these components in our own railcar manufacturing and/or sell certain of these products to third parties. Railcar leasing consists of railcars manufactured by us or our affiliates that we lease to third parties under operating leases. Railcar services consist of railcar repair, engineering and field services, for our fleet and for other railcar owners. Our business model combines manufacturing, railcar leasing and railcar services and is designed to support the industry with complete railcar solutions over the full life cycle of a railcar. During the third quarter of 2018, we experienced an increased level of inquiries for a variety of types of hopper and tank railcars compared to the third quarter of 2017. We believe this increase was driven, in part, by a slight improvement in underlying demand. We continue to expect that our total 2018 shipments will not reach the level of total shipments achieved in 2017. Railcar loadings for the nine months ended September 30, 2018 as reported by the AAR have increased slightly over the prior year, and the number of railcars industry-wide in storage continued to decrease as of September 30, 2018 and reached its lowest month-end total since the middle of 2016. We received orders for 8,482 railcars during the third quarter of 2018, including 7,650 railcars ordered through the long-term supply agreement with GATX. These orders increased our backlog to 11,215 railcars at September 30, 2018. The flexibility of our workforce and the proximity of our railcar manufacturing facilities and vertically integrated component plants provide us with the ability to adjust our production rates as market demand may dictate. However, we are operating in an environment with very low unemployment levels and we continue to focus our efforts to attract, train and retain skilled workers to meet current demand, which has increased costs. We cannot assure you that hopper or tank railcar demand will maintain its current pace, that demand for any railcar types or railcar services will improve, or that our railcar backlog, orders, shipments, pricing, lease utilization and/or lease rates will be comparable to our historical results or track industry-wide trends. Our consolidated operating margin was 16. 6% for the nine months ended September 30, 2018, a decrease from 18. 5% for the same period in 2017, which reflected the competitive pricing environment currently prevalent in the railcar industry and lower production levels at our railcar manufacturing facilities, as well as an impairment loss on certain railcars in our lease fleet, all partially offset by an early lease termination payment, which is discussed further below. Excluding the impact of the impairment and the early lease termination payment, our consolidated operating margin would have been 14. 8% for the nine months ended September 30, 2018. Our year-to-date 2018 operating margin also reflects certain inefficiencies experienced in our railcar production facilities, including the impact of our hiring, training and retention efforts to meet current demand for both hopper and tank railcars. Our earnings for the nine months ended September 30, 2018 were supported by our railcar leasing segment, with a lease fleet of 13,721 railcars at September 30, 2018. Total railcar shipments were 654 during the third quarter of 2018, a decrease of 31. 6% compared to the same period in 2017. These shipments included 387 railcars built for our lease fleet, representing 59. 2% of our total railcar shipments compared to 35. 4% for the same period in 2017. To the extent we add orders for railcars to our lease fleet, those orders not only help us to maintain a steady level of production during the manufacturing period, but also help provide future cash flows while the lease fleet continues to maintain a strong utilization rate. Because revenues and earnings related to leased railcars are recognized over the life of a lease, our quarterly and annual results may vary depending on the mix of lease versus direct sale railcars that we ship during a given period. Additionally, during the third quarter of 2018, we reached an agreement with one of our lessees to terminate a lease prior to the lease expiration date. This early termination resulted in a gain, net of the impact of related expenses, of approximately $10. 1 million, and was recorded as other operating income during the third quarter of 2018. Since 2011, we have strategically grown our lease fleet to include a mix of tank and hopper railcars for varying service types. The expiration dates of our operating leases for railcars in our lease fleet are spread over the next several years, with no more than 20% of the lease fleet expiring in any single year, which helps mitigate the risks of renewing leases at lower rates or any inability we may experience in renewing leases or re-leasing these railcars. Our backlog of 11,215 railcars includes 1,486 railcars we currently expect to build for our lease fleet. With our current liquidity of $274. 5 million, including $200. 0 million available under our revolving credit facility, and additional unencumbered railcars available to borrow against, we have the ability to grow our lease fleet further as demand dictates. Our railcar services business continues to support the industry, offering repair services over the railcar life cycle. Our tank railcar manufacturing facility provides us additional flexibility not only to produce railcars, but also to perform traditional 34repair and retrofit services in a production line set-up. We have ramped up activity on retrofit projects for third parties during 2018 that will continue for the balance of the year. As discussed in Note 12, Commitments and Contingencies, in connection with the Federal Railroad Administration’s (FRA) Railworthiness (RWD) Directive No. 2016-01 [Revised] (the Revised Directive) and our settlement agreement with the FRA related thereto, a loss contingency reserve remained of $8. 6 million as of September 30, 2018 related to our probable and estimable liabilities with respect to our compliance with the Revised Directive and related settlement agreement. We continue to monitor this contingency and refine our estimates as necessary. In addition to the requirements of the Revised Directive and the related settlement agreement, we are subject to regulation by governmental, regulatory, and industry authorities and by federal, state, local, and foreign agencies. Despite our intention to comply with these laws and regulations in an efficient manner, our compliance efforts may prove to require more resources than we currently anticipate. We may also be subject to increased regulatory scrutiny, whether due to our ongoing compliance with the Revised Directive and the related settlement agreement, or otherwise. We believe our integrated business model of providing complete life cycle solutions for the railcar industry under the direction of our experienced management team provides a solid foundation of knowledge, which we will leverage as we continue to grow our business as demand dictates. We are confident that this business model, which offers our customers opportunities to purchase or lease railcars from us, provides us with numerous advantages, including increased flexibility and lower costs relative to other lessors in the industry. RESULTS OF OPERATIONSThree and nine months ended September 30, 2018 compared to three and nine months ended September 30, 2017 Consolidated Results 35* - Not MeaningfulRevenuesOur total consolidated revenues for the three months ended September 30, 2018 decreased by 17. 2% compared to the same period in 2017. This decrease was primarily due to decreased revenues in our manufacturing segment, partially offset by increased revenues in our railcar services segment. Our total consolidated revenues for the nine months ended September 30, 2018 increased 5. 3% compared to the same period 2017. This increase was primarily due to increased revenues in our manufacturing and railcar services segments. During the three months ended September 30, 2018, we shipped 267 direct sale railcars, which excludes 387 railcars (59. 2% of total shipments) built for our lease fleet, compared to 618 direct sale railcars for the same period of 2017, which excludes 338 railcars (35. 4% of total shipments) built for our lease fleet. During the nine months ended September 30, 2018, we shipped 1,797 direct sale railcars, which excludes 601 railcars (25. 1% of total shipments) built for our lease fleet, compared to 1,698 direct sale railcars for the same period of 2017, which excludes 1,485 railcars (46. 7% of total shipments) built for our lease fleet. Manufacturing revenues decreased by 40. 4% during the three month period ended September 30, 2018 compared to the same period in 2017. This change included a 56. 4% decrease due primarily to decreased railcar shipments for direct sale. In total, we shipped 351 fewer direct sale railcars during the three months ended September 30, 2018 compared to the same period in 2017. This decrease was partially offset by a 16. 0% increase resulting from higher selling prices due to the mix of railcars shipped during the third quarter of 2018 compared to the third quarter of 2017 and, to a lesser extent, higher revenues from material cost changes that we generally pass through to customers. Manufacturing revenues increased by 5. 5% during the nine month period ended September 30, 2018 compared to the same period in 2017. This change included a 11. 1% increase due primarily to increased railcar shipments for direct sale and higher revenues from material cost changes that we generally pass through to customers. In total, we shipped 99 more direct sale railcars during the nine month period ended September 30, 2018 compared to the same period in 2017. These increases were partially offset by a 5. 6% decrease resulting from lower selling prices due to the mix of types of hopper and tank railcars shipped during the nine months ended September 30, 2018 compared to the same period in 2017 and more competitive pricing across the North American railcar market. Railcar leasing revenues decreased by 3. 0% during the three months ended September 30, 2018 compared to the same period in 2017. This decrease was primarily due to a decline in weighted average lease rates and increased time off lease for reassignments, partially offset by an increase in the number of railcars on lease. Railcar leasing revenues increased 0. 4% during the nine months ended September 30, 2018 compared to the same period in 2017 due primarily to an increase in the number of railcars in our lease fleet, partially offset by a decline in weighted average lease rates and increased time off lease for reassignments. The lease fleet grew to 13,721 railcars at September 30, 2018 from 12,749 railcars at September 30, 2017. Railcar services revenues increased by 42. 0% for the three months ended September 30, 2018 compared to the same period in 2017, primarily due to increased revenue generated from retrofit projects, partially offset by lower demand for traditional repair services. Railcar services revenues increased by 13. 3% for the nine months ended September 30, 2018 compared to the same period in 2017, primarily due to increased revenue generated from retrofit projects, partially offset by decreased demand for traditional repair services, including from our mobile repair operations, and the use of some repair capacity for reassignment work for our lease fleet, which results in intercompany revenue that is eliminated in consolidation. Our tank railcar manufacturing facility provides us the flexibility not only to produce railcars, but also to perform repair and retrofit services in a production line set-up, offering another option for us to meet our customers' repair needs. Cost of revenuesOur total consolidated cost of revenues decreased by 15. 8% for the three months ended September 30, 2018 compared to the same period in 2017 due primarily to decreased cost of revenues in our manufacturing segment, partially offset by increases in our railcar leasing and railcar services segments. Our total consolidated cost of revenues increased by 10. 4% for the nine months ended September 30, 2018 compared to the same period in 2017 due to increased cost of revenues in our manufacturing, railcar leasing, and railcar services segments. 36Cost of revenues decreased for our manufacturing segment by 34. 4% for the three months ended September 30, 2018 compared to the same period in 2017. This decrease was primarily driven by a decrease of 56. 5% related to decreased railcar shipments for direct sale, partially offset by a 22. 1% increase due to higher material costs for key components and steel. These higher material costs are also reflected as an increase in selling prices as our practice is to generally pass changes in these costs through to customers. The increased cost of revenues is also partially driven by the impact of certain inefficiencies encountered in our railcar production environment, including the impact of our efforts to hire, train, and retain skilled workers to meet current demand for both hopper and tank railcars, including direct and indirect costs of training new hires and additional training for current personnel, along with higher fixed costs incurred based on lower production levels. Cost of revenues increased for our manufacturing segment by 8. 6% for the nine months ended September 30, 2018 compared to the same period in 2017, including an increase of 11. 6% driven primarily by higher railcar shipments for direct sale and increased materials costs that are passed through to customers. These increases to cost of revenues were partially offset by a decrease of 3. 0% due to the mix of railcars shipped during these periods. Cost of revenues for our railcar leasing segment increased by 15. 1% and 12. 6% for the three and nine months ended September 30, 2018, respectively, compared to the same periods in 2017, primarily as a result of an increase in the number of railcars in our lease fleet, including increased depreciation expense, and increased maintenance costs associated with both our growing lease fleet and railcars being reassigned to other lessees. Cost of revenues for our railcar services segment increased by 42. 9% and 14. 8% for the three and nine months ended September 30, 2018, respectively, compared to the same periods in 2017, primarily due to increased demand for retrofit projects and an unfavorable mix of repair work causing inefficiencies at certain repair facilities during 2018, partially offset by a decline in traditional repair work, including at our mobile repair operations. Other operating income (loss)During the second quarter of 2018, we recorded an impairment loss of $3. 6 million on certain railcars within our lease fleet. See Note 6 - "Property, Plant, Equipment and Railcars on Leases, net" for further details of the facts and circumstances surrounding this impairment and the analysis performed. During the third quarter of 2018, we reached an agreement with one of our lessees to terminate a lease prior to the lease expiration date. This early termination resulted in a gain, net of the impact of related expenses, of approximately $10. 1 million, which was recorded as other operating income during the third quarter of 2018. The railcars that were subject to the terminated lease have since been reassigned to a new lessee. Selling, general and administrative expensesOur total consolidated selling, general and administrative expenses were $11. 0 million and $29. 3 million for the three and nine months ended September 30, 2018, respectively, compared to $9. 3 million and $27. 1 million for the same periods in 2017. These increases were primarily driven by higher expenses for share-based compensation resulting from fluctuations in our stock price as well as increased compensation costs, partially related to additional personnel hired to increase our sales and marketing team and other supporting groups in connection with transitioning our lease fleet management in-house. In 2017, prior to the sale of ARL, most of these expenses were paid for through the management fee paid to ARL, which was recorded as cost of revenues in the railcar leasing segment. These increases were partially offset by decreased legal expenses for both periods. Interest expenseOur total consolidated interest expense decreased by $0. 2 million and $0. 6 million for the three and nine months ended September 30, 2018, respectively, compared to the same periods in 2017. These decreases were primarily driven by lower average debt balances during these periods of 2018 compared to the same periods in 2017. 37Earnings from Joint VenturesThe breakdown of our earnings from joint ventures during the three and nine months ended September 30, 2018 and 2017 was as follows: Our joint venture earnings were $0. 4 million and $2. 2 million for the three and nine months ended September 30, 2018, respectively, compared to earnings of $0. 2 million and $1. 6 million for the same periods in 2017. Our Ohio Castings joint venture, which was idled in early 2017, incurring ramp down costs, remains idled and continues to generate losses. We expect that Ohio Castings will remain idle through most, if not all, of 2019, subject to re-evaluation based on changes in demand expectations. We do not expect the idling to have a significant impact to our operations or supply chain, as we expect to fulfill our castings requirements from third party vendors. Earnings from our Axis joint venture increased during the three and nine months ended September 30, 2018 compared to the same periods in 2017 due primarily to continued profitability and lower interest expense resulting from lower debt levels. Income Tax ExpenseOur income tax expense was $4. 4 million, or 25. 2% of our earnings before income taxes, and $12. 8 million, or 26. 6% for the three and nine months ended September 30, 2018, respectively, compared to $6. 3 million, or 41. 5% of our earnings before income taxes, and $21. 9 million or 41. 9% for the same periods in 2017. Our annual effective tax rate in 2018 is lower than our 2017 rate primarily due to the reduction in the federal corporate income tax rate as a result of the Tax Cuts and Jobs Act of 2017 effective for calendar year 2018. Furthermore, based upon our accounting policy for the realization of deferred tax assets, 2017 was impacted by a discrete item in recognizing a valuation allowance against our capital loss carryforward in the second quarter of 2017, increasing our tax expense by $1. 1 million, a 1. 9% increase to the effective tax rate for the nine months ended September 30, 2017. Our annual effective tax rate is impacted by fluctuations in our state effective tax rates as it is based on estimates for allocation and apportionment that may differ from actual results and may vary from year to year. In the third quarter of 2018, we reviewed our year-to-date actual and estimated apportionment results for the current year and adjusted our state effective tax rate in calculating the annual effective tax rate. We also adjusted our inventory of deferred tax assets and liabilities for the state effective rate. These adjustments resulted in a discrete item of $0. 9 million of income tax expense in the quarter. Segment ResultsThe table below summarizes our historical revenues, earnings from operations and operating margin for the periods shown. Intersegment revenues are accounted for as if sales were to third parties. Operating margin is defined as total segment earnings from operations as a percentage of total segment revenues. Our historical results are not necessarily indicative of operating results that may be expected in the future. 38  39ManufacturingOur manufacturing se</t>
  </si>
  <si>
    <t>1357615</t>
  </si>
  <si>
    <t>Management's Discussion and Analysis of Financial Condition and Results of Operations (Part I, Item 2 of this Quarterly Report on Form 10-Q)MFRs Memorandums for RecordMoD Ministry of Defense45PART I. FINANCIAL INFORMATIONItem 1. Financial InformationKBR, Inc. Condensed Consolidated Statements of Operations(In millions, except for per share data)(Unaudited) See accompanying notes to condensed consolidated financial statements. 6KBR, Inc. Condensed Consolidated Statements of Comprehensive Income (Loss)(In millions)(Unaudited)See accompanying notes to condensed consolidated financial statements. 7KBR, Inc. Condensed Consolidated Balance Sheets(In millions, except share data)See accompanying notes to condensed consolidated financial statements. 8 9See accompanying notes to condensed consolidated financial statements. 10KBR, Inc. Notes to Condensed Consolidated Financial Statements(Unaudited)Note 1. Description of Company and Significant Accounting PoliciesKBR, Inc. , a Delaware corporation, was formed on March 21, 2006 and is headquartered in Houston, Texas. KBR, Inc. and its wholly owned and majority-owned subsidiaries (collectively referred to herein as "KBR", the "Company", "we", "us" or "our") is a global provider of differentiated, professional services and technologies across the asset and program life-cycle within the government services and hydrocarbons industries. Our capabilities include research and development, feasibility and solutions development, specialized technical consulting, systems integration, engineering and design service, process technologies, program management, construction services, commissioning and startup services, highly specialized mission and logistics support solutions, and asset operations and maintenance services and other support services to a diverse customer base, including government and military organizations of the U. S. , U. K. and Australia and a wide range of customers across the hydrocarbons value chain. Principles of ConsolidationOur condensed consolidated financial statements have been prepared in accordance with U. S. GAAP and include the accounts of KBR and our wholly owned and majority-owned subsidiaries and VIEs of which we are the primary beneficiary. We account for investments over which we have significant influence but not a controlling financial interest using the equity method of accounting. See Note 11 to our condensed consolidated financial statements for further discussion on our equity investments and VIEs. The cost method is used when we do not have the ability to exert significant influence. All material intercompany balances and transactions are eliminated in consolidation. Amounts classified as "Costs and estimated earnings in excess of billings on uncompleted contracts" and "Billings in excess of costs and estimated earnings on uncompleted contracts" on the consolidated balance sheets of our Annual Report on Form 10-K for the year ended December 31, 2017 have been reclassified as "Contract assets" and "Contract liabilities" on the condensed consolidated balance sheets. We have evaluated all events and transactions occurring after the balance sheet date but before the financial statements were issued and have included the appropriate disclosures. Segment ReorganizationEffective January 1, 2018, we changed the name of our Engineering &amp; Construction segment to the "Hydrocarbons Services" segment. This change reflects strategic shifts we have made in this business over recent years to evolve to more recurring and reimbursable engineering, consulting and industrial maintenance services, coupled with our de-emphasis in engaging in fixed price EPC projects except for those that fit within our commercial discipline. Also effective January 1, 2018, we changed the structure of our internal organization in a manner that caused our consulting business to be moved from the Technology &amp; Consulting business segment to the Hydrocarbons Services (formerly E&amp;C) business segment. As of January 1, 2018, our segments consist of the following five reportable segments:See Note 3 to our condensed consolidated financial statements for further discussion on our segments. We have presented our segment results reflecting these changes for all periods presented. In conjunction with the change in segments, the Company evaluated its goodwill associated with the technology and consulting reporting units using Level 3 fair value inputs, and no impairment indicators were identified. Use of EstimatesThe preparation of our condensed consolidated financial statements in conformity with U. S. GAAP requires us to make estimates, assumptions and judgments that affect the reported amounts of assets and liabilities and disclosures of contingent assets and liabilities at the date of the condensed consolidated financial statements and the reported amounts of revenues and expenses 11during the reporting period. Actual results could differ from those estimates. Areas requiring significant estimates and assumptions by our management include but are not limited to the following: We classify revenue contract liabilities as current or noncurrent based on the timing of when we expect to recognize revenue. The noncurrent portion of contract liabilities is included in "Other liabilities" in our condensed consolidated balance sheets. If the underlying estimates and assumptions upon which the financial statements are based change in the future, actual amounts may differ from those included in the accompanying condensed consolidated financial statements. Adoption of New Accounting StandardsASU 2014-09, Revenue from Contracts with Customers, codified as ASC Topic 606. On January 1, 2018, we adopted ASC Topic 606 and the related amendments ("ASC 606") using the modified retrospective method applied to those contracts that were not completed as of December 31, 2017. Results for operating periods beginning after January 1, 2018 are presented under ASC 606, while comparative information has not been restated and continues to be reported in accordance with the accounting standards in effect for those periods. See Note 2 for a description of our accounting policy resulting from adoption of ASC 606. We recognized the cumulative effect of initially applying ASC 606 as an adjustment to retained earnings in the balance sheet as of January 1, 2018 as follows:12The impact of adoption on our consolidated statement of operations, balance sheet and cash flows for the period ended September 30, 2018 was as follows:13The impacts of adoption were primarily related to: (1) conforming our contracts recorded over time from previously acceptable methods to the cost-to-cost percentage of completion methodology, (2) combining certain deliverables that were previously considered separate deliverables into a single performance obligation, and (3) separating certain contracts that were previously considered one deliverable into multiple performance obligations. The impacts of adoption on our opening balance sheet were primarily related to reclassification of amounts between "Accounts receivable, net of allowance for doubtful accounts" and "Contract assets" based on whether an unconditional ri14ght to consideration has been established or not, and the deferral of costs incurred and payments received to fulfill a contract, which were previously recorded in income in the period incurred or received but under the new standard will generally be capitalized and amortized over the period of contract performance. In connection with the consolidation of certain previously unconsolidated VIEs associated with the Aspire Defence project in the first quarter of 2018, we elected to early adopt ASC 606 for each of the remaining unconsolidated Aspire Defence contracting entities effective January 1, 2018. As a result of the adoption by the Aspire Defence contracting entities, we identified multiple performance obligations associated with the project deliverables that were previously accounted for as a single deliverable under its contract with the MoD. In addition to the above impacts of adoption on revenue and gross margin, the cumulative effect of the adoption by Aspire Defence contracting entities resulted in sufficient additional income that had been previously recorded as "Deferred income from unconsolidated affiliates" on our condensed consolidated balance sheets in the amount of $101 million, which was reversed and included in the cumulative effect adjustment. Also, deferred construction income in the amount of $87 million previously recorded in "Equity in and advance to unconsolidated affiliates" was reversed and included in the cumulative effect adjustment as a result of the early adoption of ASC 606 by the Aspire Defence contracting entities. Except for the Aspire Defence contract entities, we have availed the SEC exemption under ASU 2017-13 to defer the application of ASC 606 to our remaining unconsolidated joint ventures until January 1, 2019. Additional Balance Sheet InformationOther Current LiabilitiesThe components of "Other current liabilities" on our condensed consolidated balance sheets as of September 30, 2018 and December 31, 2017 are presented below:Other LiabilitiesIncluded in "Other liabilities" on our condensed consolidated balance sheets as of September 30, 2018 and December 31, 2017 is noncurrent deferred rent of $94 million and $99 million, respectively. Also included in "Other liabilities" is a payable to our former parent of $5 million as of September 30, 2018 and December 31, 2017. Note 2. Significant Accounting Policies Our significant accounting policies are detailed in "Note 1. Description of Company and Significant Accounting Policies" of our Annual Report on Form 10-K for the year ended December 31, 2017. The following section represents revisions to those accounting policies due to the adoption of ASC 606 and the separate presentation of acquisition and integration related costs. Revenue RecognitionRevenue is measured based on the amount of consideration specified in a contract with a customer. Revenue is recognized when and as our performance obligations under the terms of the contract are satisfied, which generally occurs with the transfer of control of the goods or services to the customer. To determine the proper revenue recognition method for contracts, we evaluate whether two or more contracts should be combined and accounted for as one single contract and whether the combined or single contract should be accounted for as more 15than one performance obligation. This evaluation requires significant judgment and the decision to combine a group of contracts or separate a combined or single contract into multiple performance obligations could change the amount of revenue and profit recorded in a given period. Contracts are considered to have a single performance obligation if the promise to transfer the individual goods or services is not separately identifiable from other promises in the contracts, which is mainly because we provide a significant service of integrating a complex set of tasks and components into a single project or capability. Contracts that cover multiple phases of the product lifecycle (development, construction and maintenance &amp; support) are typically considered to have multiple performance obligations even when they are part of a single contract. For contracts with multiple performance obligations, we allocate the transaction price to each performance obligation using our best estimate of the standalone selling price of each distinct good or service in the contract. In cases where we do not provide the distinct good or service on a standalone basis, the primary method used to estimate standalone selling price is the expected cost plus a margin approach, under which we forecast our expected costs of satisfying a performance obligation and then add an appropriate margin for that distinct good or service. We provide product warranties to customers that are included in the sale and are not priced or sold separately or do not provide customers with a service in addition to assurance of compliance with agreed-upon specifications. We do not consider these types of warranties to be separate performance obligations. The following is a description of the principal activities from which we generate revenues by reportable segment:Government ServicesFor most of government services, the customer contracts with us to provide support solutions to defense, space, aviation and other programs and missions through long-term service contracts. The performance obligations related to these long-term service contracts are primarily created through the issuance of task orders by the customer because a service contract generally does not meet the criteria to be considered a contract under ASC 606 since it does not obligate the customer to issue any task orders and could be canceled without substantive penalty under termination for convenience clauses. Accordingly, each task order releases us to perform specific portions of the overall scope in the service contract and is typically accounted for as a separate contract because the task order establishes the enforceable rights and obligations and payment terms. Task orders can include option periods that may be approved by the customer at a later date depending on the customer's future needs and budget availability. Many of our government services contracts include variable consideration consisting of base fees (a profit percentage applied to our target cost) or award fees (additional consideration based on performance criteria, subject to final customer approval). Variable consideration can also arise from modifications to the scope of services resulting in unapproved change orders or customer claims. Variable consideration is included in the transaction price to the extent it is probable that a significant reversal of cumulative revenue recognized will not occur once the uncertainty associated with the variable consideration is resolved. Our estimates of variable consideration and determination of whether to include such amounts in the transaction price are based largely on our assessment of legal enforceability, performance and any other information (historical, current, and forecasted) that is reasonably available to us. Many of our government services contracts are for labor at agreed hourly rates on a cost reimbursable basis to the customer. These contracts are accounted for as a series of distinct services because (a) the labor is provided as a continuous service, (b) each time increment of labor provided is distinct, (c) the nature of the services provided is substantially the same, and (d) the pattern of transfer is the same. In these types of contracts, the entire amount of consideration is recognized as labor is provided. We also enter into base operations support contracts to provide the resources to operate bases, installations, camps, and stations of military departments. Our base operations support contracts are either fixed price contracts or cost reimbursable contracts. For fixed price contracts, we bill the customer a fixed monthly fee and recognize revenue over time on a straight-line basis where our level of effort remains substantially the same from month to month or where that is not the case, using a cost-to-cost input measure of progress as services are provided. For cost reimbursable contracts, we bill the customer all direct costs incurred each month plus an agreed provisional rate for overhead and fee, which are finalized at a later date. Revenue for cost reimbursable contracts is recognized as the direct costs are incurred and billed because the base operations represent a series of distinct services and the direct costs are consistent with our level of effort each month. For the purpose of revenue recognition of the variable elements of the contracts, we apply the variable consideration considerations described above. Revenue on our other types of government services contracts is primarily recognized over time using the cost-to-cost input measure (e. g. , costs incurred to date relative to total estimated costs at completion) to measure progress because it best depicts the transfer of assets to the customer, which occurs as we incur costs on the contracts. Contract costs include actual direct project costs incurred and an allocation of our indirect costs. 16Under the typical payment terms of our government services contracts, amounts are billed as work progresses in accordance with agreed-upon contractual terms, either at periodic intervals (e. g. , biweekly or monthly) or upon achievement of contractual milestones. Hydrocarbons ServicesFor most of our hydrocarbons services projects, the customer contracts with us to provide a significant service of integrating a complex set of tasks and components into a single project or capability and are therefore accounted for as single performance obligations. It is common for our hydrocarbons services contracts to contain incentive fees, performance bonuses, penalties (liquidated damages) or other provisions, including claims and change orders that may either increase or decrease the transaction price. Incentives and other performance bonuses generally are awarded upon achievement of certain performance metrics, program milestones or cost targets. Liquidated damage penalties in our contracts are generally capped at a percentage of the total contract value. Liquidated damages may be related to schedule delays, typically calculated based on a daily rate, or tied to performance guarantees. Substantially all of our performance obligations related to hydrocarbons services contracts are satisfied over time as work progresses due to the continuous transfer of control to the customer. Typically, revenue is recognized over time using the cost-to-cost input measure to measure progress because it best depicts the transfer of goods and services to the customer, which occurs as we incur costs on our contracts. Contract costs include all direct material and labor costs and those indirect costs related to contract performance. Indirect costs, included in cost of revenues, include charges for such items as facilities, engineering, project management, quality control, bids and proposals and procurement. Under the typical payment terms of our hydrocarbons services contracts, the customer makes advance payments as well as interim payments as work progresses. The advance payment generally is not considered a significant financing component as we normally expect to recognize the advance payments in revenue within a year of receipt as work progresses on the related performance obligation. TechnologyOur technology contracts consist primarily of licensing, basic engineering design (together, the "LBED"), proprietary equipment ("PEQ") or catalyst contracts. LBED contracts are combined into one performance obligation as they are entered into at the same time and the licensed technology requires engineering and design. We may further combine LBED and PEQ contracts into one performance obligation if the contracts were negotiated as a package with a single commercial objective, and the customer contracts with us to provide a significant service of integrating these distinct goods and services into a single project or capability. It is common for our technology contracts to contain variable consideration including contingent milestone payments and penalties (liquidated damages) that may increase or decrease the transaction price. Contingent milestone payments are primarily related to decisions made by the customer after the LBED has been completed, such as a go or no-go decision on the project. Liquidated damage penalties in our technology contracts are typically triggered by late delivery and are calculated based on a weekly rate and are capped at a percentage of the total contract value. Substantially all of our performance obligations related to technology contracts are satisfied over time as work progresses. Typically, revenue is recognized over time using the cost-to-cost input measure to measure progress because it best depicts the transfer of assets to the customer, which occurs as we incur costs on our contracts. Contract costs include all direct material and labor costs and those indirect costs related to contract performance and are recognized as the performance obligation is satisfied. Under the typical payment terms of our technology contracts, the customer makes advance payments as well as interim payments as work progresses and certain progress milestones are met. The advance payment generally is not considered a significant financing component as we normally expect to recognize the advance payments in revenue within a year of receipt as work progresses on the related performance obligation. Contract EstimatesContract Modifications17Due to the nature of the work required to be performed on many of our performance obligations, the estimation of total revenue and cost at completion is complex, subject to many variables and requires significant judgment. As a significant change in one or more of these estimates could affect the profitability of our contracts, we review and update our contract-related estimates regularly through a Company-wide disciplined project review process in which management reviews the progress and execution of our performance obligations and the estimate at completion (EAC). As part of this process, management reviews information including, but not limited to, any outstanding key contract matters, progress towards completion and the related program schedule and the related changes in estimates of revenues and costs. Management must make assumptions and estimates regarding labor productivity and availability, the complexity of the work to be performed, the cost and availability of materials, the performance of subcontractors, and the availability and timing of funding from the customer, among other variables. We recognize adjustments in estimated profit on contracts under the cumulative catch-up method. Under this method, the impact of the adjustment on profit recorded to date is recognized in the period the adjustment is identified. Revenue and profit in future periods of contract performance is recognized using the adjusted estimate. If at any time the estimate of contract profitability indicates an anticipated loss on the contract, we recognize the total loss in the period it is identified. Contracts are often modified to account for changes in contract specifications and requirements. We consider contract modifications to exist when the modification either creates new or changes the existing enforceable rights and obligations. Most of our contract modifications are for goods or services that are not distinct from existing contracts due to the significant integration provided in the context of the contract and are accounted for as if they were part of the original contract. The effect of a contract modification on the transaction price and our measure of progress for the performance obligation to which it relates is recognized as an adjustment to revenue (either as an increase in or a reduction of revenue) on a cumulative catch-up basis. We account for contract modifications as a separate contract when the modification results in the promise to deliver additional goods or services that are distinct and the increase in price of the contract is for the same amount as the stand-alone selling price of the additional goods or services included in the modification. We estimate variable consideration at the most likely amount to which we expect to be entitled. Any variable consideration is included in the transaction price to the extent it is probable that a significant reversal of cumulative revenue recognized will not occur once the uncertainty associated with the variable consideration is resolved. Our estimates of variable consideration and determination of whether to include such amounts in the transaction price are based largely on our assessment of legal enforceability, performance and any other information (historical, current, and forecasted) that is reasonably available to us. We allocate variable consideration entirely to a performance obligation or to a distinct good or service within a performance obligation if it relates specifically to our efforts to satisfy the performance obligation or transfer the distinct good or service, and the allocation represents the amount of consideration to which we expect to be entitled. Claims Against Vendors and SubcontractorsWe include claims to vendors, subcontractors and others as a receivable and a reduction in recognized costs when enforceability of the claim is established by the contract and the amounts are reasonably estimable and probable of being recovered. Reductions in costs are recognized to the extent of the lesser of the amounts management expects to recover or to costs incurred. Accounts receivableAccounts receivable are recorded based on contracted prices when we obtain an unconditional right to payment under the terms of our contracts. We establish an allowance for doubtful accounts based on the assessment of our clients' willingness and ability to pay. In addition to such allowances, there are often items in dispute or being negotiated that may require us to make an estimate as to the ultimate outcome. Past due receivable balances are written off when our internal collection efforts have been unsuccessful in collecting the amounts due. Contract assets and liabilitiesBilling practices are governed by the contract terms of each project based upon costs incurred, achievement of milestones or pre-agreed schedules. Billings do not necessarily correlate with revenue recognized using the cost-to-cost method of revenue recognition. Contract assets include unbilled amounts typically resulting from revenue under long-term contracts when the cost-to-cost method of revenue recognition is utilized and revenue recognized exceeds the amount billed to the customer, and right to 18payment is not unconditional. Contract liabilities consist of advance payments and billings in excess of revenue recognized and deferred revenue. Retainage, included in contract assets, represents the amounts withheld from billings by our clients pursuant to provisions in the contracts and may not be paid to us until the completion of specific tasks or the completion of the project and, in some instances, for even longer periods. Retainage may also be subject to restrictive conditions such as performance guarantees. Our contract assets and liabilities are reported in a net position on a contract-by-contract basis at the end of each reporting period. We classify contract liabilities as current or noncurrent based on the timing of when we expect to recognize revenue. The noncurrent portion of contract liabilities is included in "Other liabilities" in our condensed consolidated balance sheets. Acquisition and integration related costsAcquisition and integration related costs consist of third party transaction expenses representing legal, consulting and investment banking-related costs that are direct, incremental costs incurred prior to the closing of an acquisition and direct, incremental costs incurred to integrate the operations of newly acquired businesses into the Company's existing infrastructure as well as other initiatives to combine the newly merged companies into new infrastructure. Note 3. Business Segment InformationWe are organized into three core business segments and two non-core business segments. Our three core business segments focus on our core strengths in technical services relating to government services, technology, and hydrocarbons services. Our two non-core business segments are our Non-strategic Business segment, which includes businesses we intend to exit upon completion of existing contracts because they are no longer a part of our future strategic focus, and "Other," which includes our corporate expenses and general and administrative expenses not allocated to the other business segments. Our business segments are described below:Government Services. Our GS business segment provides full life-cycle support solutions to defense, space, aviation and other programs and missions for military and other government agencies in the U. S. , U. K. and Australia. As program management integrator, KBR covers the full spectrum of defense, space, aviation and other government programs and missions from research and development. through systems engineering, test and evaluation, systems integration and program management. to operations support, maintenance and field logistics. Our recent acquisitions, as described in Note 5 to our condensed consolidated financial statements, have been combined with our existing U. S. operations within this business segment and operate under the single "KBRwyle" brand. Technology. Our Technology business segment combines KBR's proprietary technologies, equipment and catalyst supply and associated knowledge-based services into a global business for refining, petrochemicals, inorganic and specialty chemicals as well as gasification, syngas, ammonia, nitric acid and fertilizers. From early planning through scope definition, advanced technologies and project lifecycle support, KBR's Technology segment works closely with customers to provide the optimal approach to maximize their return on investment. Hydrocarbons Services. Our HS business segment provides comprehensive project and program delivery capability globally. Our key capabilities leverage our operational and technical excellence as a global provider of EPC for onshore oil and gas. LNG/GTL. oil refining. petrochemicals. chemicals. fertilizers. offshore oil and gas (shallow-water, deep-water and subsea). floating solutions (FPUs, FPSO, FLNG &amp; FSRU). maintenance services (via the “Brown &amp; Root Industrial Services” brand). and consulting services provided under our three specialist consulting brands, Granherne, Energo and GVA. Non-strategic Business. Our Non-strategic Business segment represents the operations or activities that we intend to exit upon completion of existing contracts. All Non-Strategic Business projects are substantially complete. We continue to finalize project close-out activities and negotiate the settlement of claims and various other matters associated with these projects. Other. Our Other business segment includes corporate expenses and general and administrative expenses not allocated to the business segments above. 19The following table presents revenues, gross profit (loss), equity in earnings of unconsolidated affiliates, general and administrative expenses, acquisition and integration related costs, gain on disposition of assets, gain of consolidation of Aspire entities, and operating income (loss) by reporting segment. The prior year balances have been recast to reflect the change in segments as described in Note 1 to our condensed consolidated financial statements. Operations by Reportable Segment 20Changes in Project-related EstimatesThere are many factors that may affect the accuracy of our cost estimates and ultimately our future profitability. These include, but are not limited to, the availability and costs of resources (such as labor, materials and equipment), productivity and weather, and for unit rate and construction service contracts, the availability and detail of customer supplied engineering drawings. With a portfolio of more than one thousand contracts, we sometimes realize both lower and higher than expected margins on projects in any given period. We recognize revisions of revenues and costs in the period in which the revisions are known. This may result in the recognition of costs before the recognition of related revenue recovery, if any. Changes in project-related estimates by business segment that significantly impacted operating income were as follows:Hydrocarbons ServicesWe recognized changes to equity in earnings as a result of various changes to estimates on the Ichthys LNG project during the three and nine months ended September 30, 2017. See Note 10 for a discussion of the matters impacting this project during the three and nine months ended September 30, 2018. In the second quarter of 2018, we recognized a favorable change in estimated revenues and net income associated with variable consideration recognized as a result of successful completion and performance testing of a major Hydrocarbons Services project. The PEMEX and PEP arbitration settlement (see Note 16 to our condensed consolidated financial statements) resulted in additional revenue</t>
  </si>
  <si>
    <t>KBR</t>
  </si>
  <si>
    <t>KBR, INC.</t>
  </si>
  <si>
    <t>1361113</t>
  </si>
  <si>
    <t>Management's Discussion and Analysis of Financial Condition and Results of Operations The following discussion and analysis of our financial condition and results of operations should be read in conjunction with our consolidated financial statements and related notes appearing elsewhere in this Quarterly Report on Form 10-Q and our Annual Report on Form 10-K for our fiscal year ended December 31, 2017. Special Note Regarding Forward-Looking Statements This report contains forward-looking statements that involve risks and uncertainties. Our actual results could differ materially from those discussed in the forward-looking statements. The statements contained in this report that are not purely historical are forward-looking statements within the meaning of Section 27A of the Securities Act of 1933, as amended (the “Securities Act”), and Section 21E of the Securities Exchange Act of 1934, as amended (the “Exchange Act”). Forward-looking statements are often identified by the use of words such as, but not limited to, “anticipate,” “believe,” “can,” “continue,” “could,” “estimate,” “expect,” “intend,” “may,” “plan,” “project,” “seek,” “should,” “strategy,” “target,” “will,”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under Part II, Item 1A below. Furthermore, such forward-looking statements speak only as of the date of this report. Except as required by law, we undertake no obligation to update any forward-looking statements to reflect events or circumstances after the date of such statements. Overview Varonis is a pioneer in data security and analytics, fighting a different battle than conventional cybersecurity companies. We are pioneers because over a decade ago, we recognized that enterprise capacity to create and share data far exceeded its capacity to protect it. We believed the vast movement of information from analog to digital mediums combined with increasing information dependence would change both the global economy and the risk profiles of corporations and government. Since then our focus has been on using innovation to address the cyber-implications of this movement, creating software that provides new ways to monitor and protect data wherever it is stored. Our software allows enterprises to protect data stored on premises and in the cloud: sensitive files and emails. confidential customer, patient and employee data. financial records. strategic and product plans. and other intellectual property. Recognizing the complexities of securing data, we have built a single integrated platform to simplify and streamline security and data management. The Varonis Data Security Platform, built on patented technology, allows enterprises to protect data against insider threats and cyberattacks. Our products enable enterprises to analyze data, account activity and user behavior to detect attacks. Our Data Security Platform prevents or limits unauthorized use of sensitive information, prevents potential cyberattacks and limits others by locking down sensitive and stale data. Our product efficiently sustains a secure state with automation and addresses additional important use cases including governance, compliance, classification and threat analytics. Our Data Security Platform is driven by a proprietary technology, our Metadata Framework, that extracts critical metadata, or data about data, from an enterprise’s IT infrastructure. Our Data Security Platform uses this contextual information to map functional relationships among employees, data objects, content and usage. We started operations in 2005 with a vision to make enterprise data more accessible, manageable, secure and actionable. We began offering our flagship product, DatAdvantage, which provides centralized visibility for enterprise data, in 2006. Since then we have continued to invest in innovation and have consistently introduced new products to our customers. In 2006, we introduced DataPrivilege as our self-service web portal for business users. In 2008, we enhanced our DatAdvantage offering with DatAdvantage for UNIX/Linux. In 2009, we introduced the Data Classification Engine (formally called the IDU Classification Framework) for sensitive data classification and DatAdvantage for SharePoint. We further enhanced our DatAdvantage offering by releasing DatAdvantage for Exchange in 2010, enabling our customers to exercise control over the information transferred through corporate e-mails. In 2011, we introduced DatAdvantage for Directory Services for increased visibility into Active Directory. 19In 2012, we released the Data Transport Engine for intelligent data migration and archiving and DatAnywhere for secure hybrid cloud collaboration. In 2013, we introduced DatAlert to monitor and alert on sensitive data and file activity. In 2014, we introduced DatAnswers, a secure enterprise search solution for enterprise data that delivers highly relevant and secure search results to enterprise employees, greatly improving their productivity. In 2015, we enhanced our DatAdvantage, DataPrivilege and Data Classification Engine offerings. with DatAdvantage support for the following Microsoft Office 365 data stores: Exchange Online, SharePoint Online, OneDrive and Active Directory hosted in Azure. with DataPrivilege for SharePoint. and with Data Classification Engine for UNIX, SharePoint Online and OneDrive. In 2016, we enhanced our DatAdvantage offerings with additional Office 365 support. DatAnswers support for SharePoint Online and OneDrive. and introduced a new web user interface, or UI, for DatAlert for comprehensive security management and threat detection. In that year we also added additional user behavior analytics driven threat models to DatAlert to significantly enhance our detection of insider threats, including potential disgruntled employees, rogue administrators, hijacked accounts and malware, such as ransomware. We also established a behavioral research laboratory where a dedicated team of security experts and data scientists from Varonis continually research the latest threats and emerging security vulnerabilities and introduce new behavior-based threat models to DatAlert. In 2017, we introduced the Automation Engine to allow customers to automatically repair and maintain file systems so that organizations are less vulnerable to attacks and security breaches, more compliant and consistently meeting a least privilege model. We enhanced DatAlert with DatAlert Analytics Rewind to allow customers to analyze past user and data activity to identify security breaches that may have occurred in the past and pre-emptively tune out false positives. We have continued to update our web UI for DatAlert and added new threat models to detect suspicious mailbox, Exchange and Exchange Online behaviors, password resets, unusual activity from personal devices and more. We introduced a new security dashboard in DatAlert, along with enhanced behavioral analytics, geolocation and more to make it easier than ever to perform security investigations and forensics. In 2017, we also released GDPR Patterns, part of the Data Classification Engine family, to help enterprises identify data that falls under the EU General Data Protection Regulation (GDPR) and expanded our offerings that can help enterprises meet compliance and regulation requirements. In 2018, we introduced Varonis Edge, which analyzes perimeter devices like DNS, VPN and Web Proxies to detect attacks like malware, APT intrusion and data exfiltration. Varonis Edge enables enterprises to correlate events and alerts to track potential data leaks and spot vulnerabilities at the point of entry. We also made enhancements to DatAlert adding GDPR threat models to enable customers to more easily monitor and track when suspicious activity occurs on GDPR data and added maps and geolocation to the DatAlert web UI to help trace cyberattacks to a specific location. We added automated classification categories to Data Classification Engine, to help automatically identify and classify regulated data like GDPR, PCI, PHI and PII. In 2018, we also introduced Data Classification Labels which is part of the Data Classification Engine product family. Data Classification Labels integrates with Microsoft Information Protection (MIP) to enable customers to better classify, track and secure files across enterprise data stores. We optimized DatAnswers to address the ongoing prevalence of data privacy laws, assisting customers to better meet compliance regulations like right-to-be-forgotten and data subject access requests. At the core of our technology is our ability to intelligently extract and analyze metadata from an enterprise’s vast, distributed data stores. The broad applicability of our technology has resulted in our customers deploying our platform for numerous use cases for security, IT, operations and business personnel. We currently have six product families, DatAdvantage (including the Automation Engine), DatAlert (including Varonis Edge), Data Classification Engine (including GDPR Patterns and Data Classification Labels), DataPrivilege, Data Transport Engine and DatAnswers. As of February 1, 2018, in order to focus our resources on our data security portfolio, we stopped selling DatAnywhere to new customers, and we do not expect renewals or sales of the product to our existing customers. In addition, beginning in 2018, DatAlert and Varonis Edge became a new product family. The attach rates and customer counts as of September 30, 2018 and 2017 reflect these changes. As of September 30, 2018 and 2017, approximately 72% and 68% of our customers purchased products in two or more product families, respectively, one of which was DatAdvantage for each of these customers. As of September 30, 2018 and 2017, approximately 39% and 34% of our customers purchased products in three or more product families, respectively, one of which was DatAdvantage for each of these customers. We believe our existing customer base serves as a strong source of incremental revenues given our broad platform of products, their growing volumes and complexity of enterprise data and associated security concerns. Our maintenance renewal rate for each of the three months ended September 30, 2018 and 2017, was over 90%. Our key strategies to maintain our renewal rate include focusing on the quality and reliability of our customer service and support to ensure our customers receive value from our products, providing consistent software upgrades and having sufficient dedicated renewal sales personnel. 20We sell substantially all of our products and services to channel partners, including distributors and resellers, which sell to end-user customers, which we refer to in this report as our customers. We believe that our sales model, which combines the leverage of a channel sales model with our highly trained and professional sales force, has and will continue to play a major role in our ability to grow and to successfully deliver our unique value proposition for enterprise data. While our products serve customers of all sizes, in all industries and all geographies, the marketing focus and majority of our sales focus is on targeting organizations with 1,000 users or more who can make larger purchases with us over time and have a greater potential lifetime value. As of September 30, 2018, we had approximately 6,350 customers, spanning leading firms in the financial services, healthcare, public, industrial, insurance, energy and utilities, consumer and retail, education, media and entertainment and technology sectors. We believe our customer count is a key indicator of our market penetration and the value that our products bring to our customer base. We also believe our existing customers represent significant future revenue opportunities for us. We will continue our focus on targeting organizations with 1,000 users or more who can make larger purchases with us over time. We believe there is a significant long term growth opportunity in both domestic and foreign markets, which could include any organization that uses file shares, intranets and email for collaboration, regardless of region. For the three and nine months ended September 30, 2018, approximately 67% and 63%, respectively, of our revenues were derived from North America, while Europe, the Middle East and Africa ("EMEA") accounted for approximately 29% and 34%, respectively, of our revenues and Rest of World (“ROW”) accounted for approximately 4% and 3%, respectively, of our revenues. Growth in North America was 27% and 21% for the three and nine months ended September 30, 2018 as compared to the three and nine months ended September 30, 2017. Growth in EMEA was 20% and 45% for the three and nine months ended September 30, 2018 as compared to the three and nine months ended September 30, 2017. We expect both continued sales growth in North America and international expansion to be key components of our growth strategy, and we will continue to market our products and services in international markets. We plan to continue to expand our international operations as part of our growth strategy. The expansion of our international operations depends in particular on our ability to hire, integrate and retain local sales and marketing personnel in these international markets, acquire new channel partners and implement an effective marketing strategy. Given the nominal amount of our ROW revenues, our ROW revenue growth rates have fluctuated in the past and may fluctuate in the future based on the timing of deal closures. In addition, the further expansion of our international operations will increase our sales and marketing and general and administrative expenses and will subject us to a variety of risks and challenges, including those related to economic and political conditions in each region, compliance with foreign laws and regulations, and compliance with domestic laws and regulations applicable to our international operations. We derive revenues from license sales of our products, services, including initial maintenance contracts and professional services, and renewals. As of September 30, 2018 and 2017, 100. 0% and 99. 6% of our customers, respectively, purchased DatAdvantage. 49. 5% and 45. 6% of our customers, respectively, purchased DatAlert. 47. 6% and 41. 6% of our customers, respectively, purchased Data Classification Engine. 15. 6% and 16. 3% of our customers, respectively, purchased DataPrivilege. and 7. 4% and 6. 4% of our customers, respectively, purchased Data Transport Engine. As of September 30, 2018 and 2017, 28. 0% and 31. 6% of our customers, respectively, made standalone purchases of DatAdvantage. No other product families outside of DatAdvantage can be sold on a standalone basis. Licenses sales accounted for 53. 4% and 54. 3% of our total revenues for the three months ended September 30, 2018 and 2017, respectively, and 51. 6% and 52. 3% of our total revenues for the nine months ended September 30, 2018 and 2017, respectively. We have achieved significant growth and scale in recent periods utilizing our business model. For the three months ended September 30, 2018 and 2017, our revenues were $67. 1 million and $53. 4 million, respectively, representing year-over-year growth of 26%. For the nine months ended September 30, 2018 and 2017, our revenues were $182. 8 million and $142. 4 million, respectively, representing year-over-year growth of 28%. For the three months ended September 30, 2018 and 2017, we had operating losses of $6. 8 million and $3. 1 million and net losses of $7. 3 million and $3. 3 million, respectively. For the nine months ended September 30, 2018 and 2017, we had operating losses of $33. 6 million and $21. 2 million and net losses of $35. 0 million and $20. 7 million, respectively. Components of Operating Results Revenues Our revenues consist of licenses and maintenance and services revenues. License Revenues. License revenues reflect the revenues recognized from sales of software licenses to new customers and sales of additional licenses to existing customers who can purchase additional users for existing licenses or purchase new licenses. We are focused on acquiring new customers and increasing revenues from our existing customers. 21 Maintenance and Services Revenues. Maintenance and services revenues consist of revenues from maintenance agreements and, to a lesser extent, professional services. Typically, when purchasing a perpetual license, a customer also purchases a one year maintenance contract for which we charge a percentage of the license fee. Customers may renew, and generally have renewed, their maintenance agreements for a fee that is based upon a percentage of the initial license fee paid. Customers with maintenance agreements are entitled to receive support and unspecified upgrades and enhancements when and if they become available during the maintenance period. We have experienced growth in maintenance revenues primarily due to increased license sales to new and existing customers and high annual retention of existing customers. We recognize the revenues associated with maintenance ratably, on a straight-line basis, over the associated maintenance period. We measure the perpetual license maintenance renewal rate for our customers over a 12-month period, based on a dollar renewal rate for contracts expiring during that time period. Our maintenance renewal rate for each of the nine months ended September 30, 2018 and 2017 has been over 90%. We also offer professional services focused on both deployment and training our customers to fully leverage the use of our products. We recognize the revenues associated with these professional services, which are generally provided on a time and materials basis, as we deliver the services, provide the training or when the service term has expired. The following table sets forth the percentage of our revenues that have been derived from licenses and maintenance and services revenues for the periods presented. Our products are used by a wide range of enterprises, including Fortune 500 corporations and small and medium-sized businesses. As of September 30, 2018, we had approximately 6,350 customers across a broad array of company sizes and industries located in over 75 countries. Cost of Revenues, Gross Profit and Gross Margin Our cost of revenues consists of cost of maintenance and services revenues. Cost of maintenance and services revenues consist primarily of salaries (including payroll tax expense related to stock-based compensation), employee benefits (including commissions and bonuses) and stock-based compensation for our maintenance and services employees. travel expenses. and allocated overhead costs for facilities, IT and depreciation of equipment. We recognize expenses related to maintenance and services as they are incurred. We expect that our cost of maintenance and services revenues will increase in absolute dollars as we increase our headcount to support revenue growth. Gross profit is total revenues less total cost of revenues. Gross margin is gross profit expressed as a percentage of total revenues. Our gross margin has historically fluctuated slightly from period to period as a result of changes in the mix of license and maintenance and services revenues. Due to the seasonality of our business, the first quarter typically results in the lowest gross margin as our first quarter revenues have historically been the lowest for the year and the majority of our expenses are relatively fixed quarter over quarter. Conversely, the fourth quarter typically results in the highest gross margin as our fourth quarter revenues have historically been the highest for the year. 22Operating Costs and Expenses Our operating costs and expenses are classified into three categories: research and development, sales and marketing and general and administrative. For each category, the largest component is personnel costs, which consists of salaries (including payroll tax expense related to stock-based compensation), employee benefits (including commissions and bonuses) and stock-based compensation. Operating costs and expenses also include allocated overhead costs for depreciation of equipment. Allocated costs for facilities primarily consist of rent and office maintenance. Operating costs and expenses are generally recognized as incurred. We expect personnel costs to continue to increase in absolute dollars as we hire new employees to continue to grow our business. Research and Development. Research and development expenses primarily consist of personnel costs attributable to our research and development personnel, as well as allocated overhead costs. We expense research and development costs as incurred. We expect that our research and development expenses will continue to increase as a percentage of revenues throughout 2018 and in absolute dollars as we increase our research and development headcount to further strengthen our technology platform and invest in the development of both existing and new products. Sales and Marketing. Sales and marketing expenses are the largest component of our operating costs and expenses and consist primarily of personnel costs, as well as marketing and business development costs, travel expenses, training and education and allocated overhead costs. We expect that sales and marketing expenses will continue to increase in absolute dollars, as we plan to expand our sales and marketing efforts, both domestically and internationally. We expect sales and marketing expenses to be our largest category of operating costs and expenses as we continue to expand our business worldwide. General and Administrative. General and administrative expenses mostly consist of personnel and facility-related costs for our executive, finance, legal, human resources and administrative personnel. Other expenses are comprised of legal, accounting and other consultant fees and other corporate expenses and allocated overhead. We expect that general and administrative expense will increase in absolute dollars as we grow and expand our operations, including higher legal, corporate insurance and accounting expenses, and the additional costs of achieving and maintaining compliance with the Sarbanes-Oxley Act of 2002 (the “Sarbanes-Oxley Act”) and related regulations. Financial Income (Expenses), Net Financial income (expenses), net consist primarily of foreign exchange gains or losses and interest income received on our cash, cash equivalents and short-term investments. Foreign exchange gains or losses relate to our business activities in foreign countries with different operational reporting currencies. As a result of our business activities in foreign countries, we expect that foreign exchange gains or losses will continue to occur due to fluctuations in exchange rates in the countries where we do business. The United Kingdom’s decision to withdraw, and upcoming exit, from the European Union (“Brexit”), as well as other member countries public discussions about the possibility of also withdrawing, could also contribute to instability and volatility in the global financial and foreign exchange markets, including volatility in the value of Pounds Sterling, Euros and other currencies. Income Taxes We operate in several tax jurisdictions and are subject to taxes in each country or jurisdiction in which we conduct business. Earnings from our non-U. S. activities are subject to local country income tax and may be subject to U. S. income tax. To date, on a consolidated basis, we have incurred accumulated net losses and have not recorded any U. S. federal tax provisions. Because of our history of U. S. net operating losses, we have established a full valuation allowance against potential future benefits for deferred tax assets, including loss carryforwards, in that jurisdiction. however, we have recorded a deferred tax asset of approximately $17,000 as of September 30, 2018 for foreign jurisdictions. Our income tax provision could be significantly impacted by estimates surrounding our uncertain tax positions and changes to our valuation allowance in future periods. We reevaluate the judgments surrounding our estimates and make adjustments as appropriate each reporting period. Our Israeli subsidiary currently qualifies as a “Beneficiary Enterprise” which, upon fulfillment of certain conditions, allows it to qualify for a reduced tax rate based on the beneficiary program guidelines. 23In addition, we are subject to the continuous examinations of our income tax returns by different tax authorities. We regularly assess the likelihood of adverse outcomes resulting from these examinations to determine the adequacy of our provision for income taxes. On December 22, 2017, the TCJA was signed into law making significant changes to the Internal Revenue Code of 1986, as amended (the “Code”). These changes include, but are not limited to: We have calculated our best estimate of the impact of the TCJA in accordance with our understanding of the TCJA and guidance available as of the date of this filing. As a result: We should not be subject to BEAT during 2018 due to the gross domestic sales threshold. 24Results of Operations Comparison of the Three Months Ended September 30, 2018 and 2017  The following tables are a summary of our consolidated statements of operations for the three months ended September 30, 2018 and 2017 in dollars and as a percentage of our total revenues. 25 Revenues    26Total revenue growth was achieved due to increased demand for our products and services from existing and new customers, mostly in the domestic market, as well as in international markets. The increase in license revenues was driven by sales to existing customers as well as larger aggregate sales to 188 new customers in the three months ended September 30, 2018 compared to the aggregate sales from 208 new customers in the three months ended September 30, 2017. As of September 30, 2018 and 2017, we had approximately 6,350 and approximately 5,550 customers, respectively. Almost all of our license revenues was attributable to sales of perpetual licenses. The increase in maintenance and services revenues was primarily due to an increase in the sale of maintenance agreements resulting from the growth of our installed customer base. In each of the three months ended September 30, 2018 and 2017, our maintenance renewal rate was over 90%. Of the license and first year maintenance and services revenues recognized in the three months ended September 30, 2018, 47% was attributable to revenues from new customers, and 53% was attributable to revenues from existing customers. Of the license and first year maintenance and services revenues recognized in the three months ended September 30, 2017, 51% was attributable to revenues from new customers, and 49% was attributable to revenues from existing customers. As of September 30, 2018 and 2017, 72% and 68% of our customers, respectively, purchased two or more product families. As of September 30, 2018 and 2017, 39% and 34% of our customers, respectively, purchased three or more product families. Cost of Revenues and Gross Margin  The increase in cost of revenues was primarily related to an increase of $1. 4 million in salaries and benefits and stock based compensation expense due to increased headcount for support personnel to support our increased revenues and high renewal rate. Operating Costs and Expenses  27 The increase in research and development expenses was primarily related to an increase of $4. 3 million in salaries and benefits and stock based compensation expense resulting from increased headcount as part of our focus on enhancing and developing our existing and new products and a $0. 9 million increase in facilities and allocated overhead costs. The increase in sales and marketing expenses was primarily related to a $7. 3 million increase in salaries and benefits and stock based compensation expense due to increased headcount to expand our sales force and commissions on increased customer orders. Of the remainder, $0. 6 million was related to facilities and allocated overhead costs. The increase in general and administrative expenses was primarily related to an increase of $1. 9 million in salaries and stock based compensation expense due to increased headcount to support the overall growth of our business. Financial Income, Net  Financial income, net for the three months ended September 30, 2018 was primarily due to interest income. Financial income, net for the three months ended September 30, 2017 was primarily due to foreign currency gains. Income Taxes  Income taxes for the three months ended September 30, 2018 and 2017 were comprised primarily of foreign income taxes. 28Results of Operations Comparison of the Nine Months Ended September 30, 2018 and 2017  The following tables are a summary of our consolidated statements of operations for the nine months ended September 30, 2018 and 2017 in dollars and as a percentage of our total revenues. 29 Revenues    30Total revenue growth was achieved due to increased demand for our products and services from new and existing customers, mostly in the domestic market, as well as in international markets. The increase in license revenues was driven by sales to existing customers as well as larger aggregate sales to 598 new customers in the nine months ended September 30, 2018 compared to the aggregate sales from 634 new customers in the nine months ended September 30, 2017. As of September 30, 2018 and 2017, we had approximately 6,350 and approximately 5,550 customers, respectively. Almost all of our license revenues was attributable to sales of perpetual licenses. The increase in maintenance and services revenues was primarily due to an increase in the sale of maintenance agreements resulting from the growth of our installed customer base. In each of the nine months ended September 30, 2018 and 2017, our maintenance renewal rate was over 90%. Of the license and first year maintenance and services revenues recognized in the nine months ended September 30, 2018, 52% was attributable to revenues from new customers, and 48% was attributable to revenues from existing customers. Of the license and first year maintenance and services revenues recognized in the nine months ended September 30, 2017, 53% was attributable to revenues from new customers, and 47% was attributable to revenues from existing customers. As of September 30, 2018 and 2017, 72% and 68% of our customers, respectively, purchased two or more product families. As of September 30, 2018 and 2017, 39% and 34% of our customers, respectively, purchased three or more product families. Cost of Revenues and Gross Margin  The increase in cost of revenues was primarily related to an increase of $4. 5 million in salaries and benefits and stock based compensation expense due to increased headcount for support personnel to support our increased revenues and high renewal rate. Operating Costs and Expenses  31 The increase in research and development expenses was primarily related to an increase of $13. 8 million in salaries and benefits and stock based compensation expense resulting from increased headcount as part of our focus on enhancing and developing our existing and new products and a $2. 7 million increase in facilities and allocated overhead costs. The increase in sales and marketing expenses was primarily related to a $22. 0 million increase in salaries and benefits and stock based compensation expense due to increased headcount to expand our sales force and commissions on increased customer orders. Of the remainder, $2. 7 million was related to facilities and allocated overhead costs. The increase in general and administrative expenses was primarily related to an increase of $3. 9 million in salaries and stock based compensation expense due to increased headcount to support the overall growth of our business and a $1. 1 million increase in professional fees. Financial Income, Net  Financial income, net for the nine months ended Septemb</t>
  </si>
  <si>
    <t>VRNS</t>
  </si>
  <si>
    <t>VARONIS SYSTEMS INC</t>
  </si>
  <si>
    <t>1370702</t>
  </si>
  <si>
    <t>Management's DISCUSSION AND ANALYSIS OF FINANCIAL CONDITION AND RESULTS OF OPERATIONS The following discussion and analysis of our financial condition and results of operations should be read in conjunction with our consolidated financial statements and related notes included in our Annual Report on Form 10-K for the fiscal year ended December 31, 2017 filed with the U. S. Securities and Exchange Commission (the “SEC”) on February 28, 2018 (“2017 Annual Report on Form 10-K”) and the condensed consolidated financial statements and related notes included elsewhere in this Quarterly Report on Form 10-Q. This discussion contains forward-looking statements based upon current plans, expectations and beliefs that involve risks and uncertainties. Our actual results could differ materially from those anticipated in these forward-looking statements as a result of various factors. Factors that could cause or contribute to such differences include, but are not limited to, those identified below, those discussed in the section titled “Risk Factors” and those included elsewhere in this Quarterly Report on Form 10-Q. Our Management’s Discussion and Analysis is organized as follows:Overview We are a leader in the design, development, and marketing of advanced high-speed wireless communication solutions enabling wireless local area networking. Our solutions are designed to deliver leading-edge Wi-Fi performance to support an increasing number of connected devices accessing a rapidly growing pool of digital content. We apply our wireless systems and software expertise with high-performance radio frequency, mixed-signal and digital semiconductor design skills to provide highly integrated Wi-Fi solutions to our customers. Wi-Fi is a ubiquitous standard for wireless network connectivity, defined by the Institute of Electrical and Electronics Engineers (“IEEE”) 802. 11 standardization body working group that is rapidly evolving to deliver continued performance improvements while maintaining backward compatibility. We sell our Wi-Fi solutions directly to global original equipment manufacturers (“OEMs”), original design manufacturers (“ODMs”) and contract manufacturers (“CMs”) that serve the end markets we address. In addition, we sell our Wi-Fi solutions to third-party distributors who, in turn, resell to OEMs, ODMs and CMs. OEMs incorporate our solutions into their products, which are then sold to their own customers, such as service providers, retailers, enterprises, small and medium businesses, and retail consumers. To date, we have primarily addressed the service provider market for home networking applications, including home gateways, repeaters, and set-top boxes. We are also addressing additional end markets, with solutions for (i) retail OEMs for home networking as well as small and medium business applications (e. g. , routers and repeaters), (ii) enterprise OEMs for enterprise networking applications (e. g. , access points), and (iii) potential future opportunities from consumer electronics OEMs for consumer connected home applications, including wireless streaming of audio and video, wireless TVs, and wireless speakers. We believe the life cycles of our customers’ products can range from approximately one year to five years or more depending on the end market. Some OEMs purchase our Wi-Fi solutions directly from us and use them in the design and manufacture (directly or through their third-party contract manufacturers) of their own products. Other OEMs utilize ODMs to design and build subsystem products incorporating our Wi-Fi solutions, which the OEMs then purchase from the ODM and incorporate into the OEM products. Accordingly, we ship our Wi-Fi solutions either directly to the OEM, its contract manufacturer, or its ODM, based on the requirements of each OEM. However, we maintain close relationships with the target OEM to monitor OEM end-market demand as the initial Wi-Fi solution design win is generally awarded by the OEM. We derive the substantial majority of our revenue from the sale of our Wi-Fi solutions. In addition, historically we also derived a portion of our revenue from a limited number of licensing and non-recurring arrangements. While licensing and non-recurring arrangements are not part of primary focus, we may enter into such arrangements on an opportunistic basis from time to time. - 19 -The following table shows OEM, ODM and third-party distributor customers from which we derived 10% or more of our revenue during the periods shown: Over 99% of our revenue was generated outside the United States for the three and nine months ended September 30, 2018 and October 1, 2017, based on ship-to destinations, and we anticipate that the vast majority of our shipments will continue to be delivered outside the United States. Although almost all shipments are delivered outside the United States, we believe that a significant number of the Wi-Fi products that include our semiconductors, such as access points, gateways, set-top boxes and repeaters, are ultimately sold by OEM customers to service providers in North America and Western Europe. To date, all of our revenue has been denominated in U. S. dollars. Refer to Note 1 to the condensed consolidated financial statements, The Company and Summary of Significant Accounting Policies, for further details of the Company’s revenue by geographic region. We use a fabless semiconductor business model and rely on third-party contractors to fabricate, assemble, and test our chipset designs. We purchase silicon wafers from Taiwan Semiconductor Manufacturing Company Limited (“TSMC”), our foundry partner, which are then shipped to third-party contractors who assemble and test our chipsets. Our inventory is distributed from the third-party contractors and a contracted warehouse in Taiwan. We believe this outsourced manufacturing approach gives us access to the best available process technology, reduces our capital requirements, and allows us to focus our resources on the design, development, marketing, sales, and customer integration of our Wi-Fi solutions. We typically receive purchase orders 16 to 18 weeks ahead of our customers’ desired delivery date, and we build our inventory primarily on the basis of purchase orders from our customers. Third Quarter 2018 and Recent Highlights Revenue increased $9. 2 million, or 18%, to $59. 3 million for the three months ended September 30, 2018 and net income increased by $1. 1 million, or 38% to $3. 9 million for the same period when compared to the three months ended October 1, 2017. Revenue increased $22. 8 million, or 17%, to $157. 9 million for the nine months ended September 30, 2018 and net income decreased by $0. 4 million, or 20%, to $1. 7 million for the same period when compared to the nine months ended October 1, 2017. Gross profit increased $5. 0 million, or 20%, to $29. 5 million in the three months ended September 30, 2018 and increased $11. 2 million, or 17%, to $78. 1 million in the nine months ended September 30, 2018 when compared to the corresponding periods in 2017. Gross margin decreased by 80 basis points, to 49. 7%, in the three months ended September 30, 2018 and remained unchanged at 49. 5%, in the nine months ended September 30, 2018 compared to the corresponding periods in 2017. The increase in revenue and gross profit were primarily due to an increase in sales of our Wi-Fi solutions driven by higher unit volumes of our 11ac products. Changes in our gross margin were primarily due to changes in our product mix including an increased concentration of our higher cost 11ac Wave 3 (10G) product. Operating expenses increased $4. 4 million, or 20%, to $26. 5 million for the three months ended September 30, 2018 and increased $13. 9 million, or 22%, to $78. 4 million when compared to the corresponding periods in 2017, primarily due to the continued expansion of our operations. We generated cash from operations of $19. 7 million for the nine months ended September 30, 2018 and ended the third quarter of 2018 with cash and cash equivalents and marketable securities of $132. 0 million, up 11% from December 31, 2017. See "Liquidity and Capital Resources" below for further details. As of September 30, 2018, we had 410 employees, up 8% from 380 employees at the end of the fourth quarter of 2017, and up 10% from 372 employees at the end of the third quarter of 2017. We expect our headcount to continue to grow as we scale our business. - 20 -In the third quarter of fiscal 2018, we publicly announced that we: We plan to continue to introduce our Wi-Fi solutions and related technologies that increase our addressable market and expand our selling opportunities into the strategic customers which we serve. Factors Affecting Our PerformanceDesign Wins with Existing and Prospective Service ProvidersExisting and prospective service providers that we serve through our OEM and ODM customer partners tend to be global enterprises that are continuously working with their partners to deploy new products. We believe our Wi-Fi solutions enable service providers to differentiate their products and services and drive the next upgrade cycles in their end market to ultimately gain market share. We work closely with service providers to assist in the development of their product specifications and designs. We compete to secure service provider design wins through an extended sales cycle, which can often last six to 18 months. After a design win is achieved, we continue to work closely with the service providers to assist them and their OEMs and ODMs throughout their product development and early deployment, which can often last six to 18 months. We believe our design win performance is dependent on the investments we make in research and development and sales and marketing to bring innovative Wi-Fi solutions to our existing and new markets and develop close relationships with our customer partners and service providers. As a result, we expect our research and development and sales and marketing expenses to increase in absolute dollars as we continue to grow our business. Because of this extended sales cycle, our revenue is highly dependent upon the ongoing achievement of service provider design wins, including our Wave 2 11ac, Wave 3 11ac and 11ax product solutions. We expect future revenue to depend upon sales to service providers with whom we have existing relationships as well as our ability to garner design wins with new service providers with whom we currently do not have relationships or sales. Further, because we expect revenue relating to our earlier generation solutions to decline in the future, we consider these design wins critical to our future success. Product Life Cycle of our Customer Partners and Service Providers. Expanding into Other End Markets In the service provider home networking market, once service providers select our Wi-Fi solutions for integration into their products, we work with our OEM and ODM customer partners to monitor all phases of the product life cycle, including the initial design phase, prototype production and volume production. Our service providers’ product life cycles typically range from three to five years or more, based on product features, size of subscriber base, and roll-out plans. In contrast, wireless products sold in the retail or consumer electronics end markets have shorter life cycles than those sold into the service provider home networking market. In the retail or consumer electronics markets, a wireless product typically has a product life cycle of one to two years. Currently, the majority of our revenue is derived from sales to OEMs and ODMs serving the service provider home networking market, with relatively longer sales cycles, longer customer product development cycles and longer time to shipment, - 21 -but also with longer product life cycles. However, as we expand into additional end markets, such as retail, small and medium business, enterprise or consumer electronics, we expect revenue from such markets to increase as a proportion of our revenue over time. The shorter product life cycles associated with such additional end markets typically require greater frequency of design wins, and they may also result in faster time to shipment of our Wi-Fi solutions. Sales Volume and Customer ConcentrationA typical design win can generate a wide range of sales volumes for our Wi-Fi solutions, depending on the end market demand for our customers’ products. Such demand depends on several factors, including end market size, size of the service providers, product price and features, and the ability of our customer partners to sell their products into their end markets. As such, some design wins result in orders and significant revenue shortly after the design win is awarded and other design wins do not result in significant orders and revenue for several months or longer after the initial design win, if at all. As a result, an increase or decrease in the number of design wins we achieve on a quarterly or annual basis does not necessarily correlate to a likely increase or decrease in revenue in the same or immediately succeeding quarter or year. Nonetheless, design wins are critical to our continued sales, and we believe that the collective impact of design wins correlates to our overall revenue growth over time. Our customer partners often share their product development schedules with us, including the projected launch dates of their wireless product offerings. Once our customer partners are in production, they generally will provide nine to 12-month forecasts of expected demand. However, they may change their purchase orders and demand forecasts at any time with limited or no prior notice. We derive a significant portion of our revenue from a small number of OEMs and ODMs, and substantially all of our revenue to date has been generated by sales of our solutions to OEMs and ODMs serving the service provider market for home networking. While we strive to expand and diversify our customer base and we expect our customer concentration to decline over time, we anticipate that sales to a limited number of customer partners will continue to account for a significant percentage of our revenue in the foreseeable future. In light of this customer partner concentration, our revenue is likely to continue to be materially impacted by the purchasing decisions of our largest customer partners. Wi-Fi Solutions Pricing, Cost and Gross MarginOur average selling price (“ASP”) can vary by product mix, customer mix and end market, due to end market-specific characteristics such as supply and demand, competitive landscape, the maturation of Wi-Fi solutions launched in prior years and the launch of new Wi-Fi solutions. Our gross margin depends on a variety of factors, including the sales volume, features, price, and manufacturing costs of our Wi-Fi solutions. We make continuous investments in our solutions to enhance existing and add new features, maintain our competitiveness, minimize ASP erosion, and reduce the cost of our solutions. As we rely on third-party contractors for the fabrication, assembly and testing of our chipsets, we work closely with these third-parties to improve the manufacturability of our chipsets, lower wafer cost, enhance yields, lower assembly and test costs, and improve quality. In general, our latest generation solutions have higher prices compared to our prior generation solutions. As is typical in the semiconductor industry and consistent with our historical trends, we expect the ASPs of our solutions to decline as those solutions mature and unit volumes increase. These ASP declines often occur with improvements in manufacturing yields and lower wafer, assembly and testing costs, which may offset some or all of the margin reduction that results from lower ASPs. Components of Results of Operations RevenueOur revenue is generated primarily from sales of our Wi-Fi solutions to our customer partners, net of accruals for estimated sales rebates. In addition, we sell our Wi-Fi solutions to third-party distributors who in turn resell to OEMs and ODMs. Our Wi-Fi solutions are integrated into OEM products, such as gateways, set-top boxes, repeaters or routers, which are then sold primarily to service providers. Our sales have historically been made on the basis of purchase orders against our standard terms and conditions, rather than long-term agreements and revenue is recognized on a sell-in basis. We account for rebates to end-user customer partners based on the maximum amount of rebate contractually due under the terms of the arrangement. Claims for - 22 -customer rebates are accrued upon shipment to the ODM and adjusted based on historical settlement data. These rebate claim estimates are adjusted based on actual experience over time. Sales of our Wi-Fi solutions fluctuate primarily based on competition, sales volume, customer inventory and price. We expect our revenue to fluctuate from quarter to quarter due to a variety of factors, such as customer product development and deployment cycles and the purchasing patterns of our customer partners and third-party distributors. Cost of Revenue, Gross MarginWe utilize third-party contractors for the production of the chipsets included in our Wi-Fi solutions. Cost of revenue primarily relates to the purchase of silicon wafers from our third-party foundry, and costs associated with assembly, testing and inbound and outbound shipping of our wafers and chipsets. After we purchase wafers from our third-party foundry, we bear the manufacturing yield risk related to assembling and testing these wafers into chipsets, which can result in benefit or expense recorded in cost of revenue. Cost of revenue also includes lower of cost or market adjustments to the carrying value of inventory, scrap and inventory obsolescence, royalty costs, and any accruals for warranty obligations, which we record when revenue is recognized. Additionally, cost of revenue includes manufacturing overhead expense, such as personnel cost which primarily consist of compensation costs related to employees, consultants and contractors, including salaries, sales commissions, bonuses, stock-based compensation and other employee benefits, depreciation expense, and allocated administrative costs associated with supply chain management and quality assurance activities as well as property insurance premiums. We seek to negotiate price reductions, which historically has included rebates, from our third-party foundry on the purchase of silicon wafers upon achieving certain volume targets. Such rebates are recorded as a reduction of inventory cost and are recognized as a reduction of cost of revenue. Because we do not have long-term, fixed supply agreements, our wafer costs are subject to changes based on the cyclical demand for semiconductors. We calculate gross margin as revenue less cost of revenue divided by revenue. Our gross margin has been and will continue to be affected by a variety of factors, including ASPs, sales volume, and wafer, assembly and testing costs. The recent trade disputes and tariff increases may also impact gross margins. We believe the primary driver of our gross margin is the ASPs negotiated between us and our customer partners, relative to the wafer, assembly and testing costs for our Wi-Fi solutions. As each of our Wi-Fi solutions matures and sales volumes increase, we expect ASPs to decline. Historically, such ASP declines have often coincided with lower wafer, assembly and testing costs, which have offset some or all of the gross margin reduction resulting from lower ASPs. In the future, we expect our gross margin to fluctuate as a result of changes in ASPs, introductions of new Wi-Fi solutions, changes in our product and customer mix, and changes in wafer, assembly and testing costs. Operating Expenses Our operating expenses consist of research and development (“R&amp;D”), sales and marketing (“S&amp;M”) and general and administrative (“G&amp;A”) expenses. Personnel costs are the largest component of operating expenses and primarily consist of compensation costs related to employees, consultants and contractors, including salaries, sales commissions, bonuses, stock-based compensation and other employee benefits. As we continue to grow our business, we expect operating expenses to increase in absolute dollars. Research and Development. Our R&amp;D expenses consisted primarily of personnel costs to support our R&amp;D activities, including silicon design, software development and testing, and customers partner’s product development support and qualification. R&amp;D expenses also include tape-out costs, which include layout services, mask sets, prototype wafers, mask set revisions, intellectual property license fees, and system qualification and testing incurred before releasing new semiconductor designs into production. In addition, R&amp;D expenses include design software and simulation tools licenses, depreciation expense, and allocated administrative costs. All R&amp;D costs are expensed as incurred. Sales and Marketing. Our S&amp;M expenses consist primarily of personnel costs for our S&amp;M activities, including pre-sales support. S&amp;M expenses also included sales-based commissions we pay to independent sales representatives, public relations costs, trade show expenses, product marketing and communication, promotional activities, travel and entertainment costs and allocated administrative costs. General and Administrative. Our G&amp;A expenses consist primarily of personnel costs for our administrative personnel in support of our infrastructure functions such as general management, finance, human resources, legal, facilities and information - 23 -technology. G&amp;A expenses also include professional services fees, insurance premiums, office equipment and supplies, depreciation expense and allocated administrative costs. Other Income, Net Other income, net consists primarily of interest income from our cash and cash equivalents and marketable securities portfolio, and the effect of exchange rates on our foreign currency-denominated asset and liability balances. Provision (Benefit) for Income Taxes Provision for income taxes consists primarily of alternative minimum tax and income taxes in the foreign jurisdictions in which we conduct business. Income tax benefit consists primarily of discrete excess stock based tax benefits. Results of Operations The following tables set forth our results of operations for the periods presented, in dollars and as a percentage of our revenue:- 24 -________________________- 25 -Comparison of the three and nine months ended September 30, 2018 and October 1, 2017Revenue, Cost of Revenue, Gross Profit and Gross Margin Revenue. Revenue increased $9. 2 million, or 18%, to $59. 3 million in the three months ended September 30, 2018 and increased $22. 8 million, or 17%, to $157. 9 million in the nine months ended September 30, 2018 compared to the corresponding periods in 2017, primarily due to higher unit volumes from increased sales of our new 11ac Wave 3 (10G) products and our 11ac Wave 2 products. This increase was partially offset by declining sales of our legacy 11n products. We expect revenue will increase in absolute dollars in the fourth quarter of fiscal 2018 compared to the third quarter of fiscal 2018 due to overall higher unit shipments of our 11ac Wi-Fi solutions. Cost of Revenue, Gross Profit and Gross Margin. Cost of revenue increased $4. 3 million, or 17%, to $29. 9 million in the three months ended September 30, 2018 and increased $11. 6 million, or 17%, to $79. 8 million in the nine months ended September 30, 2018 compared to the corresponding periods in 2017, as a result of higher unit volumes and changes to the product mix including an increased concentration of our higher cost 10G product. Gross profit increased $5. 0 million, or 20%, to $29. 5 million in the three months ended September 30, 2018 and increased $11. 2 million, or 17%, to $78. 1 million compared to the corresponding periods in 2017 due to the higher unit volumes and changes to the product mix including an increased concentration of our higher priced 10G product. Gross margin decreased by 80 basis points to 49. 7%, in the three months ended September 30, 2018 and remained unchanged at 49. 5%, in the nine months ended September 30, 2018 compared to the corresponding periods in 2017, primarily due to changes in our product mix including an increased concentration of our higher cost 10G product. We expect gross margin to increase slightly in the fourth quarter of fiscal 2018 compared to the third quarter of fiscal 2018 due to cost improvements in our 10G and other products. Operating Expenses - 26 -Research and Development Expenses. R&amp;D expenses increased $2. 8 million, or 18%, to $17. 8 million in the three months ended September 30, 2018 compared to the corresponding period in 2017. The increase was primarily due to a $2. 4 million increase in personnel costs, including $0. 9 million in stock-based compensation expense, resulting from a 6% increase in headcount to further develop and expand our solutions portfolio and support increased customer product development activities, $0. 6 million in allocated administrative costs and $0. 3 million in equipment related expenses to support and qualify new product platforms. This increase was partially offset by a decrease of $0. 4 million in tape-out and lay-out expenses and $0. 2 million in professional services. We expect that R&amp;D expenses will increase in the fourth quarter of fiscal 2018 compared to the third quarter of fiscal 2018. R&amp;D expenses increased $8. 8 million, or 20%, to $52. 5 million in the nine months ended September 30, 2018 compared to the corresponding period in 2017. The increase was primarily due to a $7. 6 million increase in personnel costs, including $3. 2 million in stock-based compensation expense, resulting from a 10% increase in headcount to further develop and expand our solutions portfolio and support increased customer product development activities, $1. 9 million in allocated administrative costs and $1. 0 million in equipment related expenses to support and qualify new product platforms. This increase was partially offset by a decrease of $0. 9 million in amortization expense, $0. 4 million in tape-out and lay-out expenses and $0. 4 million in professional services. Sales and Marketing Expenses. S&amp;M expenses increased $0. 5 million, or 14%, to $3. 8 million in the three months ended September 30, 2018 compared to the corresponding period in 2017, primarily due to an increase of $0. 4 million in personnel related costs, including $0. 1 million in stock based compensation expense to support our expanding business. We expect that S&amp;M expenses will increase in the fourth quarter of fiscal 2018 compared to the third quarter of fiscal 2018. S&amp;M expenses increased $2. 8 million, or 29%, to $12. 3 million in the nine months ended September 30, 2018 compared to the corresponding period in 2017, primarily due to an increase of $2. 3 million in personnel related costs, including $0. 9 million in stock based compensation expense to support our expanding business and $0. 3 million in allocated administrative costs. General and Administrative Expenses. G&amp;A expenses increased $1. 2 million, or 31%, to $4. 9 million in the three months ended September 30, 2018 compared to the corresponding period in 2017, primarily due to a $0. 9 million increase in personnel costs, including $0. 2 million in stock-based compensation expense, as we grew our administrative headcount by 41%  to support the growth of our business, $0. 4 million in other general administrative expenses, $0. 3 million in additional facility costs and $0. 3 million in depreciation and amortization expense. This increase was partially offset by $0. 8 million in lower allocated administrative costs. We expect that G&amp;A expenses will increase in the fourth quarter of fiscal 2018 compared to the third quarter of fiscal 2018. G&amp;A expenses increased $2. 4 million, or 21%, to $13. 6 million in the nine months ended September 30, 2018 compared to the corresponding period in 2017, primarily due to a $3. 0 million increase in personnel costs, including a $1. 3 million increase in stock-based compensation expense, as we increased our administrative headcount by 41% to support the growth of our business, $1. 4 million in additional facility costs and $0. 9 million in depreciation and amortization expense. This increase was partially offset by $2. 3 million in lower allocated administrative costs and $0. 8 million in legal and professional services. - 27 -Liquidity and Capital ResourcesSince our inception in 2005, we have funded our operations primarily through sales of our common stock in conjunction with our initial public offering (“IPO”), private equity financing, gross profits generated from sales, technology licensing and debt financing arrangements. As of September 30, 2018 and December 31, 2017, we had cash and cash equivalents and marketable securities of $132. 0 million and $118. 6 million, respectively, and as of September 30, 2018, we had an accumulated deficit of $125. 6 million. On November 2, 2016, we consummated our IPO and received net proceeds of approximately $97. 4 million, after underwriting discounts, commissions and other offering expenses. Credit FacilitiesOur Amended and Restated Loan and Security Agreement with Silicon Valley Bank (“SVB”) (the “SVB Loan and Security Agreement”) includes (i) term loans, (ii) a revolving line of credit, and (iii) a mezzanine loan. The mezzanine loan was canceled upon its expiration in fiscal 2017 and the revolving line of credit expired in May 2018. On December 31, 2017, we sought to extinguish our term loans under the SVB Loan and Security Agreement of which approximately $3. 9 million (including interest and early termination fees) remained outstanding. The Company reclassified the final $3. 9 million payment on December 31, 2017 to “Long-term debt, current portion” in its condensed consolidated balance sheet as of that date. The payment for the extinguishment of the term loans was processed on January 2, 2018. Based on our current operating plan, we expect that our cash and cash equivalents and marketable securities will be sufficient to fund our operations through at least the next 12 months. However, our liquidity assumptions may prove to be incorrect, and we could utilize our available financial resources sooner than we currently expect. In the event that additional capital is needed, we may not be able to raise such capital on terms acceptable to us or at all. If we are unable to raise additional capital when desired, our business, results of operations, and financial condition would be adversely affected. We may also seek to raise capital opportunistically to support the anticipated growth of our business. Cash Flows The following table sets forth the primary sources and uses of cash and cash equivalents for each of the periods presented below: Cash flows from Operating Activities. Net cash provided by operating activities for the nine months ended September 30, 2018 and October 1, 2017 was $19. 7 million and $14. 2 million, respectively. Net cash provided by operating activities for the nine months ended September 30, 2018 of $19. 7 million resulted from a net income of $1. 7 million, net cash inflow from changes in operating assets and liabilities of $2. 7 million and non-cash expenses of $12. 9 million in stock based compensation, $3. 5 million of depreciation and amortization and $0. 7 million of other non-cash expenses, partially offset by non-cash  income of $1. 8 million relating to non-cash deferred taxes. The $2. 7 million net cash inflow from changes in operating assets and liabilities primarily consisted of a $6. 7 million decrease in accounts receivable due to timing of collections, a $6. 5 million increase in accounts payable due to timing of payments to our suppliers and a $2. 1 million increase in accrued liabilities and other current liabilities, partially offset by $8. 9 million in increased inventory due to timing - 28 -of raw materials purchases and a $3. 8 million increase in prepaid expenses and other assets required to support the growth of our business. Net cash provided by operating activities for the nine months ended October 1, 2017 of $14. 2 million resulted from net income of $2. 1 million, net cash inflow from changes in operating assets and liabilities of $2. 7 million and non-cash expenses of $7. 4 million of stock based compensation, $1. 6 million of depreciation and amortization, $0. 3 million of non-cash interest expe</t>
  </si>
  <si>
    <t>1388658</t>
  </si>
  <si>
    <t>IRTC</t>
  </si>
  <si>
    <t>iRhythm Technologies, Inc.</t>
  </si>
  <si>
    <t>1393311</t>
  </si>
  <si>
    <t>PSA</t>
  </si>
  <si>
    <t>Public Storage</t>
  </si>
  <si>
    <t>PSA-PK</t>
  </si>
  <si>
    <t>PSA-PR</t>
  </si>
  <si>
    <t>PSA-PL</t>
  </si>
  <si>
    <t>PSA-PF</t>
  </si>
  <si>
    <t>PSA-PQ</t>
  </si>
  <si>
    <t>PSA-PM</t>
  </si>
  <si>
    <t>PSA-PG</t>
  </si>
  <si>
    <t>PSA-PO</t>
  </si>
  <si>
    <t>PSA-PP</t>
  </si>
  <si>
    <t>PSA-PJ</t>
  </si>
  <si>
    <t>PSA-PN</t>
  </si>
  <si>
    <t>1396033</t>
  </si>
  <si>
    <t>LL</t>
  </si>
  <si>
    <t>LL Flooring Holdings, Inc.</t>
  </si>
  <si>
    <t>1397911</t>
  </si>
  <si>
    <t>Management's Discussion and Analysis of Financial Condition and Results of Operations” and other sections of this Quarterly Report on Form 10-Q regarding the Company’s future financial and operating results, outlook, growth, plans, business strategies, liquidity, future share repurchases and future dividends, including statements regarding future resolution of regulatory matters, legal proceedings and related costs, future revenues and expenses, and projected savings and anticipated improvements to the Company’s operating model, services, and technologies as a result of its initiatives, programs and/or acquisitions, as well as any other statements that are not related to present facts or current conditions or that are not purely historical, constitute forward-looking statements. These forward-looking statements are based on the Company’s historical performance and its plans, estimates, and expectations as of October 30, 2018. The words “anticipates,” “believes,” “expects,” “may,” “plans,” “predicts,” “will,” and similar expressions are intended to identify forward-looking statements, although not all forward-looking statements contain these identifying words. Forward-looking statements are not guarantees that the future results, plans, intentions, or expectations expressed or implied by the Company will be achieved. Matters subject to forward-looking statements involve known and unknown risks and uncertainties, including economic, legislative, regulatory, competitive, and other factors, which may cause actual financial or operating results, levels of activity, or the timing of events, to be materially different than those expressed or implied by forward-looking statements. Important factors that could cause or contribute to such differences include: changes in general economic and financial market conditions, including retail investor sentiment. changes in interest rates and fees payable by banks participating in the Company’s cash sweep program, including the Company’s success in negotiating agreements with current or additional counterparties. the Company’s strategy in managing cash sweep program fees. fluctuations in the levels of brokerage and advisory assets, including net new assets, and the related impact on fee revenue. effects of competition in the financial services industry. the success of the Company in attracting and retaining financial advisors and institutions, and their ability to market effectively financial products and services. changes in the growth and profitability of the Company’s fee-based business. the effect of current, pending, and future legislation, regulation, and regulatory actions, including with respect to retail retirement savings and disciplinary actions imposed by federal and state regulators and self-regulatory organizations. the costs of settling and remediating issues related to past, pending or future regulatory matters or legal proceedings. changes made to the Company’s offerings and services in response to current, pending, and future legislation, regulation, and regulatory actions, and the effect that such changes may have on the Company’s gross profit streams and costs. execution of the Company’s capital management plans, including its compliance with the terms of its credit agreement and the indenture governing its senior notes. the price, the availability of shares, and trading volumes of the Company’s common stock, which will affect the timing and size of future share repurchases by the Company. execution of the Company’s plans and its success in realizing the synergies, expense savings and service improvements and efficiencies expected to result from its initiatives and programs, including its acquisition of the broker-dealer network of National Planning Holdings, Inc. and its expense plans and technology initiatives. the performance of third-party service providers to which business processes are transitioned. the Company’s ability to control operating risks, information technology systems risks, cybersecurity risks, and sourcing risks. and the other factors set forth in Part I, “Item 1A. Risk Factors” in the Company’s 2017 Annual Report on Form 10-K, as amended by Amendment No. 1 on Form 10-K/A filed on iiFebruary 27, 2018 (collectively, the "2017 Annual Report on Form 10-K"), as may be amended or updated in the Company’s Quarterly Reports on Form 10-Q. Except as required by law, the Company specifically disclaims any obligation to update any forward-looking statements as a result of developments occurring after the date of this quarterly report, even if its estimates change, and you should not rely on statements contained herein as representing the Company’s views as of any date subsequent to the date of this quarterly report. iiPART I — FINANCIAL INFORMATIONItem 2. Management’s Discussion and Analysis of Financial Condition and Results of OperationsBusiness OverviewWe are a leader in the retail financial advice market and the nation's largest independent broker-dealer. We serve independent financial advisors and financial institutions, providing them with the technology, research, clearing and compliance services, and practice management programs they need to create and grow their practices. We enable them to provide objective financial guidance to millions of American families seeking wealth management, retirement planning, financial planning and asset management solutions. We believe that objective financial guidance is a fundamental need for everyone. We enable our advisors to focus on what they do best—create the personal, long-term relationships that are the foundation for turning life’s aspirations into financial realities. We do that through a singular focus on providing our advisors with the front-, middle-, and back-office support they need to serve the large and growing market for independent investment advice. We believe that we are the only company that offers advisors the unique combination of an integrated technology platform, comprehensive self-clearing services, and open architecture access to a wide range of non-proprietary products, all delivered in an environment unencumbered by conflicts from product manufacturing, underwriting, and market-making. We believe investors achieve better outcomes when working with a financial advisor. We strive to make it easy for advisors to do what is best for their clients, while protecting advisors and investors and promoting independence and choice through access to a wide range of diligently evaluated non-proprietary products. Executive SummaryFinancial HighlightsNet income for the third quarter of 2018 was $106. 9 million or $1. 19 per share, which compares to $58. 1 million, or $0. 63 per share, in the third quarter of 2017. Increased advisory fee revenue and cash sweep revenue contributed to the earnings per share growth. Asset Growth TrendsTotal brokerage and advisory assets served were $681. 0 billion as of September 30, 2018, up 22% from $560. 0 billion as of September 30, 2017. Total net new assets were $4. 4 billion for the three months ended September 30, 2018, compared to $2. 9 billion for the same period in 2017. Net new advisory assets were $5. 1 billion for the three months ended September 30, 2018, compared to $6. 9 billion in the same period in 2017. As of September 30, 2018, our advisory assets had grown to $306. 1 billion from the prior year balance of $250. 2 billion and represented 45% of total brokerage and advisory assets served. Net new brokerage assets were an outflow of $0. 8 billion for the three months ended September 30, 2018, compared to an outflow of $4. 0 billion for the same period in 2017. As of September 30, 2018, our brokerage assets had grown to $374. 9 billion from $309. 8 billion as of September 30, 2017. Gross Profit TrendsGross profit, a non-GAAP financial measure, was $493. 2 million for the three months ended September 30, 2018, an increase of 27. 5% in comparison to $386. 9 million for the quarter ended September 30, 2017. Management presents gross profit, which is calculated as net revenues less commission and advisory expenses and brokerage, clearing, and exchange fees, because we believe that measure may be useful to investors in evaluating the Company’s core operating performance before indirect costs that are general and administrative in nature. See footnote 8 to the Financial Metrics table within the “How We Evaluate Our Business” section for additional information on gross profit. The increase in period-over-period gross profit was primarily due to increases in cash sweep revenue from the impact of the increases in the target range for the federal funds effective rate in 2017 through September 2018, increases in advisory revenues resulting from net new assets, and market gains as represented by higher levels of the S&amp;P 500 index. Shareholder Capital ReturnsWe returned $144. 4 million of capital to shareholders during the three months ended September 30, 2018, including $21. 9 million of dividends and $122. 5 million of share repurchases, representing 1,849,027 shares. 1Our Sources of RevenueOur revenues are derived primarily from fees and commissions from products and advisory services offered by our advisors to their clients, a substantial portion of which we pay out to our advisors, as well as fees we receive from our advisors for the use of our technology, custody, clearing, trust, and reporting platforms. We also generate asset-based revenues through our cash sweep program and the access we provide to a variety of product providers with the following product lines: Under our self-clearing platform, we custody the majority of client assets invested in these financial products, for which we provide statements, transaction processing, and ongoing account management. In return for these services, mutual funds, insurance companies, banks, and other financial product manufacturers pay us fees based on asset levels or number of accounts managed. We also earn interest from margin loans made to our advisors’ clients. We regularly review various aspects of our operations and service offerings, including our policies, procedures, and platforms, in response to marketplace developments. We seek to continuously improve and enhance aspects of our operations and service offerings in order to position our advisors for long-term growth and to align with competitive and regulatory developments. For example, we regularly review the structure and fees of our advisory programs, including related disclosures, in the context of the changing regulatory environment for retirement accounts. 2How We Evaluate Our BusinessWe focus on several key operating and financial metrics in evaluating the success of our business relationships and our resulting financial position and operating performance. Our key operating and financial metrics are as follows:_______________________________3Legal &amp; Regulatory MattersAs a regulated entity, we are subject to regulatory oversight and inquiries related to, among other items, our compliance and supervisory systems and procedures and other controls, as well as our disclosures, supervision and reporting. The environment of additional regulation, increased regulatory compliance obligations, and enhanced regulatory enforcement has resulted, and may result in the future, in additional operational and compliance costs, as well as increased costs in the form of penalties and fines, investigatory and settlement costs, customer restitution, and remediation related to regulatory matters. In the ordinary course of business, we periodically identify or become aware of purported inadequacies, deficiencies, and other issues. It is our policy to evaluate these matters for potential securities law or regulatory violations, and other potential compliance issues. It is also our policy to self-report known violations and issues as required by applicable law and regulation. When deemed probable that matters may result in financial losses, we accrue for those losses based on an estimate of possible fines, customer restitution, and losses related to the repurchase of sold securities and other losses, as applicable. Certain regulatory and other legal claims and losses may be covered through our wholly-owned captive insurance subsidiary, which is chartered with the insurance commissioner in the state of Tennessee. Assessing the probability of a loss occurring and the timing and amount of any loss related to a regulatory matter or a legal proceeding is inherently difficult and requires judgments based on a variety of factors and assumptions. There are particular uncertainties and complexities involved when assessing the potential liabilities that are self-insured by our captive insurance subsidiary. Our accruals, including those established through the captive insurance subsidiary at September 30, 2018, include estimated costs for significant regulatory matters, generally relating to the adequacy of our compliance and 4supervisory systems and procedures and other controls, for which we believe losses are both probable and reasonably estimable. For example, on May 1, 2018, we agreed to a settlement structure with the North American Securities Administrators Association related to our historical compliance with certain state “blue sky” laws. We are in the process of entering into separate administrative orders with 53 jurisdictions, which would result in aggregate fines of approximately $26. 4 million. As part of the settlement structure, we agreed to engage independent third party consultants to conduct a historical review of certain equity and fixed income securities transactions, as well as an operational review of our systems for complying with blue sky securities registration requirements. We also agreed to offer remediation to customers who purchased certain equity and fixed-income securities since October 2006. We expect to incur costs related to this matter over the next few years, and we expect the majority of these costs to be covered by our captive insurance subsidiary or expense plans as of September 30, 2018. The outcome of regulatory matters could result in legal liability, regulatory fines, or monetary penalties in excess of our accruals and insurance, which could have a material adverse effect on our business, results of operations, cash flows, or financial condition. For more information on management’s loss contingency policies, see Note 9. Commitments and Contingencies, within the notes to the unaudited condensed consolidated financial statements. In June 2018, the U. S. Court of Appeals for the Fifth Circuit issued a mandate invalidating regulations previously enacted by the U. S. Department of Labor (“DOL”) that expanded the definition of “fiduciary” and would have resulted in significant new restrictions on our servicing of certain retirement plan accounts subject to the Employee Retirement Income Security Act of 1974, as amended ("ERISA"), and individual retirement accounts (“IRAs”), including compliance with expanded prohibited transaction requirements under section 4975 of the Internal Revenue Code (the “DOL Rule”). However, in April 2018, the SEC introduced a proposal for a best interest standard for retail brokerage accounts (the “SEC Rule”). Certain state securities and insurance regulators have adopted or are considering adopting similar laws and regulations. In addition, it is unclear how and whether other regulators – including FINRA, banking regulators, and the state securities and insurance regulators – may respond to or attempt to enforce similar issues addressed by the former DOL Rule and the proposed SEC Rule. Because ERISA plans and IRAs comprise a significant portion of our business, we continue to expect that compliance with current and future laws and regulations governing retail retirement savings, including reliance on prohibited transaction exemptions under such laws and regulations, will require increased legal, compliance, information technology, and other costs and could lead to a greater risk of class action lawsuits and other litigation. Moreover, uncertainty regarding the status of further guidance or rulemaking from the DOL, as well as pending and future laws and regulations, including the SEC Rule and state rules, relating to the standards of conduct applicable to both retirement and non-retirement accounts, impacts on our business in ways which cannot be anticipated or planned for, and which may have further impact on our products and services, and results of operations. Acquisitions, Integrations, and DivestituresFrom time to time we undertake acquisitions or divestitures based on opportunities in the competitive landscape. These activities are part of our overall growth strategy, but can distort comparability when reviewing revenue and expense trends for periods presented. On August 15, 2017, LPL Financial entered into an asset purchase agreement (the “Asset Purchase Agreement”) with National Planning Holdings, Inc. (“NPH”), and its four broker-dealer subsidiaries (collectively with NPH, the “NPH Sellers”) to acquire certain assets and rights of the NPH Sellers, including business relationships with financial advisors who became affiliated with LPL Financial (the “NPH Acquisition”). We paid $325 million to the NPH Sellers at closing, which occurred on August 15, 2017, and agreed to a potential contingent payment of up to $122. 8 million. The conversion period under the Asset Purchase Agreement concluded in the first quarter of 2018, and no resulting contingent payment was due to the NPH Sellers. We incurred increased costs related to this transaction, including compensation and benefits expense related to the additional staffing, as well as contingent labor costs, needed to support the onboarding of NPH advisors and their clients to our systems, and fees for account closure and transfers that we agreed to pay on behalf of NPH advisors under the Asset Purchase Agreement. Although these onboarding costs were substantially complete prior to the third quarter of 2018, we expect to continue to incur increased costs related to providing ongoing support to the increased numbers of advisors, clients, and total assets served on our platform, as well as financial assistance costs for advisors that joined LPL Financial. See Note 4 Acquisitions, within the notes to the unaudited condensed consolidated financial statements for further detail. 5Economic Overview and Impact of Financial Market EventsOur business is directly and indirectly sensitive to several macroeconomic factors and the state of the U. S. financial markets. In the United States, economic data continued to point to steady economic growth through September 30, 2018. According to the most recent estimate by the Bureau of Economic Analysis, real gross domestic product (“GDP”) grew at an annualized rate of 4. 2% in the second quarter of 2018 and 3. 0% compared to the second quarter a year ago. Data received in the third quarter suggest continued steady growth with a healthy labor market, stable consumer spending, signs of improved business investment, and low interest rates relative to historical rates. U. S. business and consumer confidence remained elevated, with only modest declines since the run-up following the U. S. elections in November 2016. Inflation picked up with improved economic growth but remained contained. While the overall data were largely positive, concerns about U. S. trade policy increased, with some anecdotal evidence that uncertainty led some businesses to scale back capital spending plans. The Federal Reserve’s (“Fed”) most recent median projection for 2018 GDP put growth at 3. 1%, with slower but still above-trend 2. 5% growth in 2019. Growth in this range could further tighten the labor market, push wages higher, and increase the probability the Fed will follow through on its median projection of four rate hikes in total in 2018 and three in 2019. U. S. stocks returned 7. 7% during the third quarter, based on the S&amp;P 500 Index, bringing the year-to-date total return for the index to 10. 6% through September 30, 2018. U. S. stocks outpaced international developed and, in particular, emerging market stocks as measured by MSCI indexes. Emerging market stocks fell over the quarter and entered bear market territory (a price decline of more than 20%) in September. Bonds were flat during the quarter in the face of rising interest rates, based on the Bloomberg Barclays Aggregate Bond Index. The 10-year Treasury yield continued to push higher, ending the third quarter above 3. 0%. At the same time, credit spreads for high yield corporate bonds finished the quarter near their tightest of the expansion, signaling investor confidence in the ability of bond issuers to meet their obligations. Our business is also sensitive to current and expected short-term interest rates, which are largely driven by Fed policy. Please consult the Risks Related to Our Business and Industry section within Part I, “Item 1A. Risk Factors” in our 2017 Annual Report on Form 10-K for more information about the risks associated with significant interest rate changes, and the potential related effects on our profitability and financial condition. Following the conclusion of its September 25-26, 2018 policy meeting, the Fed’s policy arm, the Federal Open Market Committee (“FOMC”) raised the target range of the federal funds rate to 2. 00 - 2. 25%, its third hike of 2018 and eighth of the expansion. Projection materials that accompanied the statement indicated a median expectation of one additional rate hike in 2018 and three in 2019. Growth expectations rose slightly from the prior set of forecasts for 2018 and 2019, while inflation expectations were largely unchanged. The policy statement indicated that the current policy of gradual rate increases was expected to continue but would remain data dependent. 6Results of OperationsThe following discussion presents an analysis of our results of operations for the three and nine months ended September 30, 2018 and 2017. Where appropriate, we have identified specific events and changes that affect comparability or trends, and where possible and practical, have quantified the impact of such items. 7RevenuesIn May 2014, the Financial Accounting Standards Board ("FASB") issued Accounting Standards Update ("ASU") 2014-09, Revenue from Contracts with Customers: Topic 606, to supersede nearly all existing revenue recognition guidance under accounting principles generally accepted in the United States ("GAAP"). We adopted the provisions of this guidance on January 1, 2018 using the modified retrospective approach. The adoption did not have a material impact on the timing or amounts of our revenue recognition but impacted the disclosures within the notes to the consolidated financial statements. Commission RevenuesWe generate two types of commission revenues: sales-based commissions and trailing commissions. Sales-based commission revenues, which occur when clients trade securities or purchase various types of investment products, primarily represent gross commissions generated by our advisors. The levels of sales-based commission revenues can vary from period to period based on the overall economic environment, number of trading days in the reporting period, and investment activity of our advisors’ clients. Trailing commission revenues (commissions that are paid over time, such as 12(b)-1 fees) are recurring in nature and are earned based on the market value of investment holdings in trail eligible assets. We earn trailing commission revenues primarily on mutual funds and variable annuities held by clients of our advisors. See Note 3. Revenues, within the notes to the unaudited condensed consolidated financial statements for further detail regarding our commission revenue by product category. The following table sets forth our commission revenue, by sales-based and trailing commission revenue (dollars in thousands): The increase in sales-based commission revenue for the three months ended September 30, 2018, compared with the same period in 2017 was primarily due to the impact of the NPH Acquisition. The remaining increase was attributable to growth in the brokerage environment, which includes product innovation in annuities related to rising interest rates. The increase in trailing revenues for the three months ended September 30, 2018, compared with the same period in 2017 was due to additional assets onboarded from NPH advisors, improved investor engagement, and market appreciation resulting in an increase in the market value of the underlying assets. The following table sets forth our commission revenue, by sales-based and trailing commission revenue (dollars in thousands):  The increase in sales-based commission revenue for the nine months ended September 30, 2018, compared with the same period in 2017 was primarily due to the impact of the NPH Acquisition. The remaining increase was attributable to growth in the demand for variable and fixed annuities and fixed income products as a result of market volatility and rising interest rates. The increase in trailing revenues for the nine months ended September 30, 2018, compared with the same period in 2017 was due to additional assets onboarded from NPH advisors, improved investor engagement, and market appreciation resulting in an increase in the market value of the underlying assets. 8The following table summarizes activity in brokerage assets for the periods presented (in billions):_______________________________Advisory RevenuesAdvisory revenues primarily represent fees charged on our corporate RIA platform provided through LPL Financial to clients of our advisors based on the value of their advisory assets. Advisory fees are billed to clients on either a calendar quarter or non-calendar quarter basis of their choice, at the beginning of that period, and are recognized as revenue ratably during the quarter. The majority of our accounts are billed in advance using values as of the last business day of each immediately preceding calendar quarter. The value of the assets in an advisory account on the billing date determines the amount billed, and accordingly, the revenues earned in the following three month period. Advisory revenues collected on our corporate advisory platform are proposed by the advisor and agreed to by the client and average 1. 0% of the underlying assets with a maximum of 3. 0% of the underlying assets as of September 30, 2018. We also support Hybrid RIAs, through our independent advisory platform, which allows advisors to engage us for technology, clearing, and custody services, as well as access to the capabilities of our investment platforms. The assets held under a Hybrid RIA's investment advisory accounts custodied with LPL Financial are included in our brokerage and advisory assets, net new advisory assets, and advisory assets under custody metrics. However, we charge separate fees to Hybrid RIAs for technology, clearing, administrative, oversight, and custody services. The administrative fees collected on our independent advisory platform vary and can reach a maximum of 0. 6% of the underlying assets as of September 30, 2018. Furthermore, we support certain financial advisors at broker-dealers affiliated with insurance companies through our customized advisory platforms and charge fees to these advisors based on the value of assets within these advisory accounts. The following table summarizes activity in advisory assets (in billions):_______________________________Net new advisory assets for the three and nine months ended September 30, 2018 and 2017 had a limited impact on our advisory fee revenue for those respective periods. Rather, net new advisory assets are a primary driver of future advisory fee revenue. The revenue for any particular quarter is primarily driven by the value of each of the prior quarter’s month-end advisory assets under custody. The growth in advisory revenue for the three and nine months ended September 30, 2018 compared to the same period in 2017 was due to net new advisory assets resulting from our recruiting efforts, the NPH Acquisition, and strong advisor productivity, as well as market gains as represented by higher levels of the S&amp;P 500 index. 9The following table summarizes the composition of total advisory assets as of September 30, 2018 and 2017 (in billions):_______________________________Asset-Based RevenuesAsset-based revenues are comprised of our sponsorship programs with financial product manufacturers, omnibus processing and networking services, collectively referred to as recordkeeping, and fees from our cash sweep program. We receive fees from certain financial product manufacturers in connection with sponsorship programs that support our marketing and sales education and training efforts. Omnibus processing revenues are paid to us by mutual fund product sponsors and are based on the value of custodied assets in advisory accounts and the number of brokerage accounts in which the related mutual fund positions are held. Networking revenues on brokerage assets are correlated to the number of positions we administer and are paid to us by mutual fund and annuity product manufacturers. Pursuant to contractual arrangements, uninvested cash balances in our advisors’ client accounts are swept into either insured cash accounts at various banks or third-party money market funds, for which we receive fees, including administrative and recordkeeping fees based on account type and the invested balances. Asset-based revenues for the three and nine months ended September 30, 2018 increased compared to the same periods in 2017 primarily due to increased revenues from our cash sweep program and recordkeeping and sponsorship programs. Cash sweep revenue for the three and nine months ended September 30, 2018 increased compared to the same periods in 2017 due to the impact of increases in the target range for the federal funds effective rate. For the three months ended September 30, 2018, our average cash sweep balances increased slightly as compared to the same period in 2017, with balances of $28. 2 billion and $28. 0 billion, respectively. For the nine months ended September 30, 2018, our average cash sweep balances remained unchanged compared to the same period in 2017, with balances of $28. 7 billion as of the end of both periods. Revenues for our recordkeeping and sponsorship programs for the three and nine months ended September 30, 2018, which are largely based on the market value of the underlying assets, increased compared to the same periods in 2017 due to the impact of market appreciation on the value of those underlying assets and additional assets onboarded from NPH advisors. Transaction and Fee RevenuesTransaction revenues primarily include fees we charge to our advisors and their clients for executing certain transactions in brokerage and fee-based advisory accounts. Fee revenues primarily include IRA custodian fees, contract and licensing fees, and other client account fees. In addition, we host certain advisor conferences that serve as training, education, sales, and marketing events, for which we charge a fee for attendance. Transaction and fee revenues increased for the three and nine months ended September 30, 2018 compared to the same periods in 2017 primarily due to a higher volume of fixed income transactions related to the federal funds rate increases and higher transaction volumes in trades in advisory accounts that generate transaction-based revenue, which resulted from an increase in brokerage to advisory conversions by our existing advisors as well as the impact from the NPH Acquisition. Interest Income, Net of Interest ExpenseWe earn interest income from client margin accounts and cash equivalents, net of operating expense. Period-over-period variances correspond to changes in the average balances of assets in margin accounts and cash equivalents as well as changes in interest rates. Interest Income, net of interest expense increased for the three and nine months ended September 30, 2018, compared to the same periods in 2017 primarily due to the impact of rising interest rates. 10Other RevenuesOther revenues primarily include mark-to-market gains and losses on assets held by us for our advisor non-qualified deferred compensation plan and model research portfolios, marketing allowances received from certain financial product manufacturers, primarily those who offer alternative investments, such as non-traded real estate investment trusts and business development companies, and other miscellaneous revenues. Other revenues decreased for the t</t>
  </si>
  <si>
    <t>LPLA</t>
  </si>
  <si>
    <t>LPL Financial Holdings Inc.</t>
  </si>
  <si>
    <t>1411207</t>
  </si>
  <si>
    <t>Management's Discussion and Analysis of Financial Condition and Results of OperationsThe following discussion and analysis is intended to help the reader understand our business, financial condition, results of operations, liquidity and capital resources. You should read this discussion in conjunction with our condensed consolidated interim financial statements and the related notes contained elsewhere in this Quarterly Report on Form 10-Q. The statements in this discussion regarding industry trends, our expectations regarding our future performance, liquidity and capital resources and other non-historical statements are forward-looking statements. These forward-looking statements are subject to numerous risks and uncertainties, including, but not limited to, the risks and uncertainties described in “Cautionary Note Regarding Forward-Looking Statements” and Part II, Item 1A “Risk Factors” below. Our actual results may differ materially from those contained in or implied by any forward-looking statements. OverviewAllison Transmission Holdings, Inc. and its subsidiaries (“Allison”, “our” or “we”) design and manufacture commercial and defense fully automatic transmissions. The business was founded in 1915 and has been headquartered in Indianapolis, Indiana since inception. Allison was an operating unit of General Motors Corporation from 1929 until 2007, when Allison once again became a stand-alone company. In March 2012, Allison began trading on the New York Stock Exchange under the symbol, “ALSN”. We have approximately 2,700 employees and 13 different transmission product lines. Although approximately 79% of revenues were generated in North America in 2017, we have a global presence by serving customers in Europe, Asia, South America and Africa. We serve customers through a network of approximately 1,400 independent distributor and dealer locations worldwide. Trends Impacting Our BusinessOur net sales are driven by commercial vehicle production, which tends to be highly correlated to macroeconomic conditions. In 2018, we expect increased demand for global on-highway products and global off-highway products and price increases on certain products. Third Quarter Net Sales by End Market (dollars in millions)* North America On-Highway end market net sales are inclusive of net sales for North America Electric Hybrid-Propulsion Systems for Transit BusNorth America On-Highway end market net sales were up 10% for the third quarter 2018 compared to the third quarter 2017, principally driven by higher demand for Rugged Duty Series models. North America Off-Highway end market net sales were down $5 million for the third quarter 2018 compared to the third quarter 2017, principally driven by lower demand from hydraulic fracturing applications. Defense end market net sales were up 20% for the third quarter 2018 compared to the third quarter 2017, principally driven by higher Tracked and Wheeled demand. Outside North America On-Highway end market net sales were up 8% for the third quarter 2018 compared to the third quarter 2017, principally driven by higher demand in Asia. 21Outside North America Off-Highway end market net sales were up $32 million for the third quarter 2018 compared to the third quarter 2017, principally driven by higher demand in the energy, mining and construction sectors. Service Parts, Support Equipment and Other end market net sales were up 18% for the third quarter 2018 compared to the third quarter 2017, principally driven by higher demand for North America service parts and global support equipment. Key Components of our Results of OperationsNet salesWe generate our net sales primarily from the sale of transmissions, transmission parts, support equipment, defense kits, engineering services, royalties and extended transmission coverage to a wide array of original equipment manufacturers, distributors and the U. S. and foreign governments. Sales are recorded net of provisions for customer allowances and other rebates. Engineering services are recorded as net sales in accordance with the terms of the contract. The associated costs are recorded in cost of sales. We also have royalty agreements with third parties that provide net sales as a result of joint efforts in developing marketable products. Cost of salesOur primary components of cost of sales are purchased parts, the overhead expense related to our manufacturing operations and direct labor associated with the manufacture and assembly of transmissions and parts. For the nine months ended September 30, 2018, direct material costs were approximately 71%, overhead costs were approximately 23%, and direct labor costs were approximately 6% of total cost of sales. We are subject to changes in our cost of sales caused by movements in underlying commodity prices. We seek to hedge against this risk by using long-term supply agreements (“LTSAs”), as appropriate. See Part I, Item 3 “</t>
  </si>
  <si>
    <t>ALSN</t>
  </si>
  <si>
    <t>Allison Transmission Holdings Inc</t>
  </si>
  <si>
    <t>1413898</t>
  </si>
  <si>
    <t>Management's Discussion and Analysis of Financial Condition and Results of Operations. ﻿. A. H. Belo intends for the discussion of its financial condition and results of operations that follows to provide information that will assist in understanding its financial statements, the changes in certain key items in those statements from period to period, and the primary factors that accounted for those changes, as well as how certain accounting principles, policies and estimates affect its financial statements. The following information should be read in conjunction with the Company’s consolidated financial statements and related notes filed as part of this report. Unless otherwise noted, amounts in Management’s Discussion and Analysis reflect continuing operations of the Company, and all dollar amounts are presented in thousands, except share and per share amounts. ﻿. OVERVIEW. ﻿. A. H. Belo, headquartered in Dallas, Texas, is the leading local news and information publishing company in Texas with commercial printing, distribution and direct mail capabilities, as well as a presence in emerging media and digital marketing. While focusing on extending the Company’s media platforms, A. H. Belo delivers news and information in innovative ways to a broad spectrum of audiences with diverse interests and lifestyles. ﻿. The Company’s Publishing segment includes the operations of The Dallas Morning News (www. dallasnews. com), Texas’ leading newspaper and winner of nine Pulitzer Prizes, and various niche publications targeting specific audiences. Its newspaper operations also provide commercial printing and distribution services to large national and regional newspapers and other businesses in Texas. In addition, the segment includes sales of online automotive classifieds on the cars. com platform. ﻿. All other operations are reported within the Company’s Marketing Services segment. These operations primarily include DMV Digital Holdings Company (“DMV Holdings”) and its subsidiaries Distribion, Inc. (“Distribion”), Vertical Nerve, Inc. (“Vertical Nerve”) and CDFX, LLC (“MarketingFX”). The segment also includes Your Speakeasy, LLC (“Speakeasy”) and targeted display advertising generated by Connect (programmatic advertising). ﻿. In March 2017, the Company acquired the remaining 20 percent voting interest in DMV Holdings for a cash purchase price of $7,120. The initial purchase of 80 percent voting interest in DMV Holdings occurred in January 2015. DMV Holdings holds all outstanding ownership interests of three Dallas-based businesses, Distribion, Vertical Nerve and MarketingFX. These businesses specialize in local marketing automation, search engine marketing, and direct mail and promotional products, respectively. The Company believes this acquisition complements the product and service offerings currently available to A. H. Belo customers, thereby strengthening the Company’s diversified product portfolio and allowing for greater penetration in a competitive marketing environment. Operating results of the businesses acquired have been included in the Consolidated Statements of Operations from the initial acquisition date forward. A. H. Belo Corporation Third Quarter 2018 on Form 10-Q     19. RESULTS OF OPERATIONS. ﻿. Consolidated Results of Operations. ﻿. This section contains discussion and analysis of net operating revenue, expense and other information relevant to an understanding of results of operations for the three and nine months ended September 30, 2018 and 2017. Net periodic pension and other post-employment expense (benefit) is now included in other income, net in the Consolidated Statements of Operations. see Note 1 – Basis of Presentation and Recently Issued Accounting Standards. As a result of adopting this guidance, total operating costs and expense decreased $5,051 and $3,333 for the three and nine months ended September 30, 2017, respectively. In the third quarter of 2017, the Company completed a de-risking transaction to reduce the Company’s pension liability, which resulted in a charge to pension expense of $5,911. see Note 8 – Pension and Other Retirement Plans. ﻿. The table below sets forth the components of A. H. Belo’s operating income (loss) by segment. ﻿. ﻿. Traditionally, the Company’s primary revenues are generated from advertising within its core newspapers, niche publications and related websites and from subscription and single copy sales of its printed newspapers. As a result of competitive and economic conditions, the newspaper industry has faced a significant revenue decline over the past decade. Therefore, the Company has sought to diversify its revenues through development and investment in new product offerings, increased circulation rates and leveraging of its existing assets to offer cost efficient commercial printing and distribution services to its local markets. The Company continually evaluates the overall performance of its core products to ensure existing assets are deployed adequately to maximize return. ﻿. The Company’s advertising revenue from its core newspapers continues to be adversely affected by the shift of advertiser spending to other forms of media and the increased accessibility of free online news content, as well as news content from other sources, which resulted in declines in advertising and paid print circulation volumes and revenue. The most significant decline in advertising revenue has been attributable to print display and classified categories. These categories, which represented 24. 0 percent of consolidated revenue in 2015, have declined to 17. 8 percent of consolidated revenue thus far in 2018, and further declines are likely in future periods. Decreases in print display and classified categories are indicative of continuing trends by advertisers towards digital platforms, which are widely available from many sources. In the current environment, companies are allocating more of their advertising spending towards programmatic channels that provide digital advertising on multiple platforms with enhanced technology for targeted delivery and measurement. As a result of the continued declines the Publishing segment experienced, and expects to continue to experience, in advertising and print circulation revenues, the Publishing reporting unit’s goodwill was determined to be fully impaired as of December 31, 2016. Certain goodwill and intangible assets previously reported in the Marketing Services segment were moved to the Publishing segment as a result of the first quarter 2017 segment reorganization. Therefore, the Company recorded a noncash goodwill impairment charge of $228 in the first quarter of 2017. ﻿. The Company has responded to these challenges by expanding programmatic channels through which it works to meet customer demand for digital advertisement opportunities in display, mobile, video and social media categories. By utilizing advertising exchanges to apply. A. H. Belo Corporation Third Quarter 2018 on Form 10-Q     20. marketing insight, the Company believes it offers greater value to clients through focused targeting of advertising to potential customers. In May 2016, the Company installed a meter on its website and began to build a base of paid digital subscribers. ﻿. The Company’s expanded digital and marketing services product offerings leverage the Company’s existing resources and relationships to offer additional value to existing and new advertising clients. Solutions provided by DMV Holdings include development of mobile websites, search engine marketing and optimization, video, mobile advertising, email marketing, advertising analytics and online reputation management services. Through Speakeasy, the Company is able to target middle-market business customers and provide turnkey social media account management and content development services. ﻿. Advertising and marketing services revenue. ﻿. Advertising and marketing services revenue was 51. 5 percent and 51. 7 percent of total revenue for the three and nine months ended September 30, 2018, respectively, and 57. 6 percent and 57. 5 percent for the three and nine months ended September 30, 2017, respectively. ﻿. ﻿. ﻿. ﻿. Publishing. ﻿. Advertising Revenue  – The Company has a comprehensive portfolio of print and digital advertising products, which include display, classified, preprint and digital advertising. Display and classified print revenue primarily represents sales of advertising space within the Company’s core and niche newspapers. As advertisers continue to diversify marketing budgets to incorporate more and varied avenues of reaching consumers, traditional display advertising continues to decline. Display revenue decreased in the three and nine months ended September 30,  2018, primarily due to lower retail advertising in substantially all categories. In retail, the financial, department store, furniture, real estate, medical and other retail categories experienced the greatest declines with a combined revenue decrease of approximately $725 and $2,355 for the three and nine months ended September 30, 2018, respectively. The revenue decrease was driven by a retail volume decline of 30. 9 percent and 26. 9 percent for the three and nine months ended September 30, 2018, respectively. Classified print revenue decreased in the three and nine months ended September 30, 2018, as a result of revenue declines in all categories, with the largest declines in automotive and real estate. ﻿. Preprint revenue primarily reflects preprinted advertisements inserted into the Company’s core newspapers and niche publications, or distributed to non-subscribers through the mail. Revenue decreased due to a volume decline in home delivery mail advertising and preprint newspaper inserts, consistent with the decline in circulation volumes discussed below. ﻿. Digital Publishing revenue is primarily comprised of banner and real estate classified advertising on The Dallas Morning News’ website dallasnews. com, online employment and obituary classified advertising on third-party websites sold under a print/digital bundle package and sales of online automotive classifieds on the cars. com platform. Revenue decreased primarily due to the adoption of the new revenue guidance. see Note 1 – Basis of Presentation and Recently Issued Accounting Standards. Under the new revenue guidance, digital advertising on third-party websites, where the Company acts as an agent, is recorded net. Prior to adoption, such revenue was generally recorded gross. ﻿. Marketing Services. ﻿. Digital services – Digital marketing revenue includes targeted and multi-channel advertising placed on third-party websites, content development, social media management, search optimization, and other consulting. Adoption of the new revenue guidance resulted in a revenue decrease of $1,004 and $2,956 for the three and nine months ended September 30, 2018, respectively. In addition, in the first quarter of 2018, the segment had attrition of six accounts with significant pass-through revenue in 2017. ﻿. Other services –  Other services revenue decreased $620 and $48 in the three and nine months ended September 30,  2018,  respectively, due to a decrease in the sale of promotional merchandise by MarketingFX. A. H. Belo Corporation Third Quarter 2018 on Form 10-Q     21. Circulation revenue. ﻿. Circulation revenue was 36. 5 percent and 35. 8 percent of total revenue for the three and nine months ended September 30, 2018, respectively, and 31. 1 percent and 30. 9 percent for the three and nine months ended September 30, 2017, respectively. ﻿. ﻿. ﻿. Revenue decreased primarily due to home delivery revenue, driven by a volume decline of 14. 4 percent and 13. 5 percent,  for the three and nine months ended September 30, 2018, respectively. Single copy revenue also decreased compared to prior year, due to a decline in single copy paid print circulation volume of 24. 4 percent and 24. 8 percent, for the three and nine months ended September 30, 2018, respectively. The single copy volume decline was partially offset by an increase in single copy rates. Volume declines in circulation revenue have been more pronounced with single copy sales. Price increases and supplemental editions are critical to maintaining the revenue base to support this product. Also contributing to the decline was the adoption of the new revenue guidance. Revenue declined by $262 and $789 for the three and nine months ended September 30, 2018,  respectively, related to the grace period for home delivery subscriptions where the Company recorded revenue for newspapers delivered after a subscription expires. Prior to adoption, non-payment of grace was recorded as bad debt expense. However, under the new guidance revenue is directly reduced. ﻿. Printing, distribution and other revenue. ﻿. Printing, distribution and other revenue was 12. 0 percent and 12. 5 percent of total revenue for the three and nine months ended September 30, 2018, respectively, and 11. 3 percent and 11. 6 percent for the three and nine months ended September 30, 2017, respectively. ﻿. ﻿. ﻿. The Company aggressively markets the capacity of its printing and distribution assets to other newspapers that would benefit from cost sharing arrangements. Revenue decreased in the three and nine months ended September 30, 2018, due to a decrease in event-related revenue, a decrease in commercial printing volumes and a discontinued product line. A. H. Belo Corporation Third Quarter 2018 on Form 10-Q     22. Operating Costs and Expense. ﻿. The table below sets forth the components of the Company’s operating costs and expense. ﻿. ﻿. ﻿. Publishing. ﻿. Employee compensation and benefits – The Company continues to implement measures to optimize its workforce and reduce risk associated with future obligations towards employee benefit plans. Employee compensation and benefits decreased $3,010 and $11,079 in the three and nine months ended September 30, 2018,  respectively, primarily due to headcount reductions within the Company. ﻿. Other production, distribution and operating costs – Expense decreased $5,017 and $13,964 in the three and nine months ended September 30, 2018, respectively, reflecting savings as the Company continues to manage discretionary spending. Adoption of the new revenue guidance resulted in decreased expense of $3,280 and $9,566 for the three and nine months ended September 30, 2018, respectively. Additional savings were generated by reductions in advertising and promotion expense, legal fees,  and distribution expense related to delivery of the Company’s various publications and products. ﻿. Newsprint, ink and other supplies – Expense decreased due to reduced newsprint costs associated with lower circulation volumes. Newsprint consumption for the three months ended September 30, 2018 and 2017, approximated 4,541 and 5,721 metric tons, respectively, at an average cost per metric ton of $689 and  $560, respectively. Newsprint consumption for the nine months ended September 30, 2018 and 2017, approximated 14,554 and 17,475, respectively, at an average cost per metric ton of $646 and $561, respectively. The average purchase price for newsprint was $720 and $558 for the three months ended September 30, 2018 and 2017, respectively,  and $662 and $561 for the nine months ended September 30, 2018 and 2017, respectively. ﻿. Depreciation – Expense decreased in the three and nine months ended September 30, 2018, due to a lower depreciable asset base as a higher level of in-service assets are now fully depreciated. ﻿. Asset impairments – In the nine months ended September 30, 2017, operating costs and expense for the Publishing segment reflect a noncash goodwill impairment charge of $228. ﻿. Marketing Services. ﻿. Employee compensation and benefits – Expense decreased in the three and nine months ended September 30,  2018, primarily due to a reduction in variable compensation,  partially offset by an increase in benefits expense due to the segment moving to the Company’s fully-insured healthcare plan. ﻿. Other production, distribution and operating costs – Expense decreased $1,504 and $4,772 in the three and nine months ended September 30, 2018,  respectively, primarily due to the adoption of the new revenue guidance and a decrease in digital service fees. ﻿. Newsprint, ink and other supplies – Expense decreased in the three and nine months ended September 30,  2018, primarily due to a decrease in promotional material printing costs associated with MarketingFX. A. H. Belo Corporation Third Quarter 2018 on Form 10-Q     23. Depreciation – Marketing Services’ cost structure is primarily labor driven. Capital purchases are required to support technology investments. Capital assets are primarily depreciated over a life of three years. ﻿. Amortization –  Expense is primarily related to customer lists associated with DMV Holdings. ﻿. Other. ﻿. The table below sets forth the other components of the Company’s results of operations. ﻿. ﻿. ﻿. Other income, net – Other income, net includes gain (loss) on disposal of fixed assets and gain (loss) from investments. ﻿. Net periodic pension and other post-employment expense (benefit) is now included in other income, net in the Consolidated Statements of Operations. see Note 1 – Basis of Presentation and Recently Issued Accounting Standards. As a result of adopting this guidance,  other income, net decreased $5,051 and $3,333 for the three and nine months ended September 30, 2017, respectively. In the third quarter of 2017, the Company completed a de-risking transaction to reduce the Company’s pension liability, which resulted in a charge to pension expense of $5,911. see Note 8 – Pension and Other Retirement Plans. ﻿. Income tax provision (benefit) – The Company recognized income tax provision (benefit) of $596 and $10 for the three months ended September 30, 2018 and 2017, respectively, and $(661) and $261 for the nine months ended September 30, 2018 and 2017, respectively. The income tax provision (benefit) was calculated using the newly enacted income tax rate of 21 percent. The change in income tax rate from 35 percent to 21 percent, resulted in a $669 decrease in income tax benefit for the nine months ended September 30, 2018. Effective income tax rates were 10. 6 percent and (10. 9) percent for the nine months ended September 30, 2018 and 2017, respectively. The effective income tax rate for the nine months ended September 30, 2018, was due to changes in the valuation allowance, an increase in the net operating loss deferred tax asset and the effect of the Texas margin tax. ﻿. Legal proceedings – From time to time, the Company is involved in a variety of claims, lawsuits and other disputes arising in the ordinary course of business. Management routinely assesses the likelihood of adverse judgments or outcomes in these matters, as well as the ranges of probable losses to the extent losses are reasonably estimable. Accruals for contingencies are recorded when, in the judgment of management, adverse judgments or outcomes are probable and the financial impact, should an adverse outcome occur, is reasonably estimable. The determination of likely outcomes of litigation matters relates to factors that include, but are not limited to, past experience and other evidence, interpretation of relevant laws or regulations and the specifics and status of each matter. Predicting the outcome of claims and litigation and estimating related costs and financial exposure involves substantial uncertainties that could cause actual results to vary materially from estimates and accruals. In the opinion of management, liabilities, if any, arising from other currently existing claims against the Company would not have a material adverse effect on A. H. Belo’s results of operations, liquidity or financial condition. A. H. Belo Corporation Third Quarter 2018 on Form 10-Q     24. Liquidity and Capital Resources. ﻿. The Company’s cash balances as of September 30, 2018 and December 31, 2017,  were $58,471 and $57,660, respectively. ﻿. The Company intends to hold existing cash for purposes of future investment opportunities, potential return of capital to shareholders and for contingency purposes. Although revenue from Publishing operations is expected to continue to decline in future periods, operating contributions expected from the Company’s Marketing Services businesses and other cost cutting measures, are expected to be sufficient to fund operating activities and capital spending of approximately $1,000 over the remainder of the year. On October 29, 2018, the Company entered into a definitive agreement to sell real estate assets in downtown Dallas, Texas, previously used as the corporate headquarters. Upon completion of the sale, the Company expects to recognize net cash proceeds of approximately $32,000. ﻿. The future payment of dividends is dependent upon available cash after considering future operating and investing requirements and cannot be guaranteed. The Company resumed open market stock repurchases in the fourth quarter of 2017 under its prior board-authorized repurchase authority. Current holdings of treasury stock could be used to satisfy its obligations related to share-based awards issued to employees and directors, or can be sold on the open market. ﻿. The following discusses the changes in cash flows by operating, investing and financing activities. ﻿. Operating Cash Flows. ﻿. Net cash provided by (used for) operating activities for the nine months ended months ended September 30, 2018 and 2017,  was $11,547 and $(15,790), respectively. Cash flows from operating activities increased by $27,337 during the nine months ended September 30, 2018, when compared to the prior year period, primarily due to the 2017 voluntary contribution of $20,000 to the A. H. Belo Pension Plans, federal income tax refunds of $3,210 and $4,095 received in 2018 (see Note 7 – Income Taxes) and changes in working capital and other operating assets and liabilities. ﻿. Investing Cash Flows. ﻿. Net cash provided by (used for) investing activities was $(4,344) and $397 for the nine months ended September 30, 2018 and 2017, respectively. Cash flows for investing activities include $4,344 and $7,837 of capital spending in 2018 and 2017, respectively. Cash proceeds of $8,252 were received during 2017 related to the sale of a parcel of land in downtown Dallas, Texas. ﻿. Financing Cash Flows. ﻿. Net cash used for financing activities was $6,392 and $14,723 for the nine months ended September 30, 2018 and 2017, respectively. Cash flows used for financing activities decreased in 2018 compared to 2017, due to the first quarter 2017 acquisitions of the rem